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88CA000C-F303-40DB-B248-3CFA7AADB061}" xr6:coauthVersionLast="47" xr6:coauthVersionMax="47" xr10:uidLastSave="{00000000-0000-0000-0000-000000000000}"/>
  <bookViews>
    <workbookView xWindow="-108" yWindow="-108" windowWidth="23256" windowHeight="12576" firstSheet="1" activeTab="1" xr2:uid="{00000000-000D-0000-FFFF-FFFF00000000}"/>
  </bookViews>
  <sheets>
    <sheet name="PV1 Sum" sheetId="8" r:id="rId1"/>
    <sheet name="PV1 Sum %" sheetId="12" r:id="rId2"/>
  </sheets>
  <definedNames>
    <definedName name="CIQWBGuid" hidden="1">"UG Model 20210221 - 2&amp;10 Forecast v5.xlsx"</definedName>
  </definedNames>
  <calcPr calcId="191028"/>
  <pivotCaches>
    <pivotCache cacheId="0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8" i="8" l="1"/>
  <c r="E38" i="8"/>
  <c r="F38" i="8"/>
  <c r="G38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AL38" i="8"/>
  <c r="AM38" i="8"/>
  <c r="AN38" i="8"/>
  <c r="AO38" i="8"/>
  <c r="AP38" i="8"/>
  <c r="AQ38" i="8"/>
  <c r="C38" i="8"/>
</calcChain>
</file>

<file path=xl/sharedStrings.xml><?xml version="1.0" encoding="utf-8"?>
<sst xmlns="http://schemas.openxmlformats.org/spreadsheetml/2006/main" count="343" uniqueCount="67">
  <si>
    <t>UGL Regulated vs Non-regulated Storage Assets Allocation</t>
  </si>
  <si>
    <t>as at December 31, 2021</t>
  </si>
  <si>
    <t>To be used for 2022 Maintenance Capital Projects</t>
  </si>
  <si>
    <t>Sum of Book Cost plus OH</t>
  </si>
  <si>
    <t>Major Location</t>
  </si>
  <si>
    <t>Asset Class-Utilities class</t>
  </si>
  <si>
    <t>Category</t>
  </si>
  <si>
    <t>X050 AM Chatham - Head Office</t>
  </si>
  <si>
    <t>X051  AM Northern ON - Head Office</t>
  </si>
  <si>
    <t>X139  Oil City Pool</t>
  </si>
  <si>
    <t>X140  Mandaumin Pool</t>
  </si>
  <si>
    <t>X145  Bluewater True Sarnia Pool</t>
  </si>
  <si>
    <t>X148 AM Tribute</t>
  </si>
  <si>
    <t>X151  Dow-Moore Pool</t>
  </si>
  <si>
    <t>X152  Waubuno Pool</t>
  </si>
  <si>
    <t>X153  Payne Pool</t>
  </si>
  <si>
    <t>X154  Bickford Pool</t>
  </si>
  <si>
    <t>X155  Sombra Pool</t>
  </si>
  <si>
    <t>X156  Eniskillen 28 Pool</t>
  </si>
  <si>
    <t>X157  Bentpath Pool</t>
  </si>
  <si>
    <t>X158  Terminus Pool</t>
  </si>
  <si>
    <t>X159  Rosedale Pool</t>
  </si>
  <si>
    <t>X160  Dawn 167 Pool</t>
  </si>
  <si>
    <t>X162  Oil Springs East Pool</t>
  </si>
  <si>
    <t>X163  Dawn 47 &amp; 49 Pool</t>
  </si>
  <si>
    <t>X164  Dawn 59 &amp; 85 Pool</t>
  </si>
  <si>
    <t>X165  Dawn 156 Pool</t>
  </si>
  <si>
    <t>X167  Edys Mills Pool</t>
  </si>
  <si>
    <t xml:space="preserve">X168  Booth Creek </t>
  </si>
  <si>
    <t xml:space="preserve">X169  Bentpath East </t>
  </si>
  <si>
    <t>X170  DowA Pool</t>
  </si>
  <si>
    <t>X171  Black Creek</t>
  </si>
  <si>
    <t>X173 Heritage Pool</t>
  </si>
  <si>
    <t>X184 Dawn Plant Trans. non Mainline</t>
  </si>
  <si>
    <t>X186 Dawn Yard (Misc.)</t>
  </si>
  <si>
    <t>X187 Dawn J</t>
  </si>
  <si>
    <t>X188 Dawn Dehy Plant</t>
  </si>
  <si>
    <t>X189  Dawn Plant for Mainline</t>
  </si>
  <si>
    <t>X190  Dawn A Compressor</t>
  </si>
  <si>
    <t>X191  Dawn B Compressor</t>
  </si>
  <si>
    <t>X192  Dawn C Compressor</t>
  </si>
  <si>
    <t>X193  Dawn D Compressor</t>
  </si>
  <si>
    <t>X194  Dawn E Compressor (100% REG)</t>
  </si>
  <si>
    <t>X195  Dawn F Compressor</t>
  </si>
  <si>
    <t>X196  Dawn G Compressor</t>
  </si>
  <si>
    <t>X197 Dawn H Compressor (100% REG)</t>
  </si>
  <si>
    <t>X198 Dawn I Compressor</t>
  </si>
  <si>
    <t>Grand Total</t>
  </si>
  <si>
    <t>55000 - Land</t>
  </si>
  <si>
    <t>NReg</t>
  </si>
  <si>
    <t>Reg</t>
  </si>
  <si>
    <t>55000 - Land Total</t>
  </si>
  <si>
    <t>55100 - Land Rights</t>
  </si>
  <si>
    <t>55100 - Land Rights Total</t>
  </si>
  <si>
    <t xml:space="preserve">55200 - Structures &amp; Improvements </t>
  </si>
  <si>
    <t>55200 - Structures &amp; Improvements  Total</t>
  </si>
  <si>
    <t xml:space="preserve">55300 - Storage Wells </t>
  </si>
  <si>
    <t>55300 - Storage Wells  Total</t>
  </si>
  <si>
    <t>55500 - Field Lines</t>
  </si>
  <si>
    <t>55500 - Field Lines Total</t>
  </si>
  <si>
    <t xml:space="preserve">55600 - Compressor Equipment </t>
  </si>
  <si>
    <t>55600 - Compressor Equipment  Total</t>
  </si>
  <si>
    <t>55700 - Measuring &amp; Regulating Equipment</t>
  </si>
  <si>
    <t>55700 - Measuring &amp; Regulating Equipment Total</t>
  </si>
  <si>
    <t>55800 - Base Pressure Gas</t>
  </si>
  <si>
    <t>55800 - Base Pressure Gas Total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0"/>
      <color theme="1"/>
      <name val="Arial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1" fillId="0" borderId="0"/>
  </cellStyleXfs>
  <cellXfs count="17">
    <xf numFmtId="0" fontId="0" fillId="0" borderId="0" xfId="0"/>
    <xf numFmtId="43" fontId="0" fillId="0" borderId="0" xfId="1" applyFont="1"/>
    <xf numFmtId="0" fontId="0" fillId="0" borderId="0" xfId="0" applyAlignment="1">
      <alignment wrapText="1"/>
    </xf>
    <xf numFmtId="0" fontId="0" fillId="0" borderId="0" xfId="0" pivotButton="1"/>
    <xf numFmtId="0" fontId="5" fillId="2" borderId="2" xfId="0" applyFont="1" applyFill="1" applyBorder="1"/>
    <xf numFmtId="0" fontId="0" fillId="0" borderId="0" xfId="0" pivotButton="1" applyAlignment="1">
      <alignment wrapText="1"/>
    </xf>
    <xf numFmtId="43" fontId="0" fillId="0" borderId="0" xfId="1" applyFont="1" applyAlignment="1">
      <alignment wrapText="1"/>
    </xf>
    <xf numFmtId="10" fontId="0" fillId="0" borderId="0" xfId="0" applyNumberFormat="1"/>
    <xf numFmtId="43" fontId="5" fillId="2" borderId="1" xfId="1" applyFont="1" applyFill="1" applyBorder="1" applyAlignment="1">
      <alignment wrapText="1"/>
    </xf>
    <xf numFmtId="43" fontId="5" fillId="2" borderId="2" xfId="1" applyFont="1" applyFill="1" applyBorder="1"/>
    <xf numFmtId="0" fontId="5" fillId="2" borderId="1" xfId="0" applyFont="1" applyFill="1" applyBorder="1" applyAlignment="1">
      <alignment wrapText="1"/>
    </xf>
    <xf numFmtId="10" fontId="5" fillId="2" borderId="2" xfId="0" applyNumberFormat="1" applyFont="1" applyFill="1" applyBorder="1"/>
    <xf numFmtId="0" fontId="6" fillId="0" borderId="0" xfId="5" applyFont="1"/>
    <xf numFmtId="0" fontId="7" fillId="0" borderId="0" xfId="5" applyFont="1"/>
    <xf numFmtId="164" fontId="0" fillId="0" borderId="0" xfId="0" applyNumberFormat="1"/>
    <xf numFmtId="164" fontId="0" fillId="0" borderId="0" xfId="1" applyNumberFormat="1" applyFont="1"/>
    <xf numFmtId="164" fontId="5" fillId="2" borderId="2" xfId="1" applyNumberFormat="1" applyFont="1" applyFill="1" applyBorder="1"/>
  </cellXfs>
  <cellStyles count="6">
    <cellStyle name="Comma" xfId="1" builtinId="3"/>
    <cellStyle name="Normal" xfId="0" builtinId="0"/>
    <cellStyle name="Normal 10" xfId="5" xr:uid="{EFC12A65-C5A7-4BB1-8A42-CBFD093B50D6}"/>
    <cellStyle name="Normal 2" xfId="2" xr:uid="{1C0A09ED-1789-4EEF-AAF8-04DD98AB5387}"/>
    <cellStyle name="Normal 2 2" xfId="4" xr:uid="{54B2C757-CD3B-4EDE-8324-F73EB93EBBE4}"/>
    <cellStyle name="Normal 3" xfId="3" xr:uid="{2A0C797E-E2B6-40FA-BB5B-0E601FFD8E9B}"/>
  </cellStyles>
  <dxfs count="11">
    <dxf>
      <numFmt numFmtId="14" formatCode="0.00%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  <dxf>
      <numFmt numFmtId="164" formatCode="_(* #,##0_);_(* \(#,##0\);_(* &quot;-&quot;??_);_(@_)"/>
    </dxf>
    <dxf>
      <alignment wrapText="1"/>
    </dxf>
    <dxf>
      <alignment wrapText="1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512.378041782409" createdVersion="8" refreshedVersion="8" minRefreshableVersion="3" recordCount="5948" xr:uid="{EAA6F37A-EDE8-4523-BD7A-DDF702D272E5}">
  <cacheSource type="worksheet">
    <worksheetSource ref="A3:K5951" sheet="Sort - Storage"/>
  </cacheSource>
  <cacheFields count="11">
    <cacheField name="Asset ID" numFmtId="0">
      <sharedItems containsSemiMixedTypes="0" containsString="0" containsNumber="1" containsInteger="1" minValue="226007" maxValue="91768320"/>
    </cacheField>
    <cacheField name="External Location ID" numFmtId="0">
      <sharedItems/>
    </cacheField>
    <cacheField name="Major Location" numFmtId="0">
      <sharedItems count="46">
        <s v="X139  Oil City Pool"/>
        <s v="X140  Mandaumin Pool"/>
        <s v="X152  Waubuno Pool"/>
        <s v="X153  Payne Pool"/>
        <s v="X154  Bickford Pool"/>
        <s v="X155  Sombra Pool"/>
        <s v="X156  Eniskillen 28 Pool"/>
        <s v="X157  Bentpath Pool"/>
        <s v="X160  Dawn 167 Pool"/>
        <s v="X162  Oil Springs East Pool"/>
        <s v="X163  Dawn 47 &amp; 49 Pool"/>
        <s v="X164  Dawn 59 &amp; 85 Pool"/>
        <s v="X165  Dawn 156 Pool"/>
        <s v="X167  Edys Mills Pool"/>
        <s v="X169  Bentpath East "/>
        <s v="X170  DowA Pool"/>
        <s v="X190  Dawn A Compressor"/>
        <s v="X193  Dawn D Compressor"/>
        <s v="X197 Dawn H Compressor (100% REG)"/>
        <s v="X186 Dawn Yard (Misc.)"/>
        <s v="X050 AM Chatham - Head Office"/>
        <s v="X145  Bluewater True Sarnia Pool"/>
        <s v="X151  Dow-Moore Pool"/>
        <s v="X159  Rosedale Pool"/>
        <s v="X168  Booth Creek "/>
        <s v="X171  Black Creek"/>
        <s v="X158  Terminus Pool"/>
        <s v="X184 Dawn Plant Trans. non Mainline"/>
        <s v="X187 Dawn J"/>
        <s v="X188 Dawn Dehy Plant"/>
        <s v="X189  Dawn Plant for Mainline"/>
        <s v="X191  Dawn B Compressor"/>
        <s v="X192  Dawn C Compressor"/>
        <s v="X194  Dawn E Compressor (100% REG)"/>
        <s v="X195  Dawn F Compressor"/>
        <s v="X196  Dawn G Compressor"/>
        <s v="X232  AM Dawn-Trafalgar Line Sys "/>
        <s v="X148 AM Tribute"/>
        <s v="X202  AM Panhandle Line System "/>
        <s v="X051  AM Northern ON - Head Office"/>
        <s v="X239  AM Lobo Compressor "/>
        <s v="X173 Heritage Pool"/>
        <s v="X225  AM Sarnia Industrial Line "/>
        <s v="X017  AM Halton Division "/>
        <s v="X198 Dawn I Compressor"/>
        <s v="X001 AM Windsor Division "/>
      </sharedItems>
    </cacheField>
    <cacheField name="Depreciation Group" numFmtId="0">
      <sharedItems/>
    </cacheField>
    <cacheField name="Book Cost" numFmtId="43">
      <sharedItems containsSemiMixedTypes="0" containsString="0" containsNumber="1" minValue="-11781763.99" maxValue="111171433.75"/>
    </cacheField>
    <cacheField name="Category" numFmtId="1">
      <sharedItems count="2">
        <s v="Reg"/>
        <s v="NReg"/>
      </sharedItems>
    </cacheField>
    <cacheField name="Asset Class-Utilities class" numFmtId="0">
      <sharedItems count="8">
        <s v="55000 - Land"/>
        <s v="55100 - Land Rights"/>
        <s v="55200 - Structures &amp; Improvements "/>
        <s v="55300 - Storage Wells "/>
        <s v="55500 - Field Lines"/>
        <s v="55600 - Compressor Equipment "/>
        <s v="55700 - Measuring &amp; Regulating Equipment"/>
        <s v="55800 - Base Pressure Gas"/>
      </sharedItems>
    </cacheField>
    <cacheField name="Plant Account Book Cost" numFmtId="43">
      <sharedItems containsSemiMixedTypes="0" containsString="0" containsNumber="1" minValue="-14744886.370000003" maxValue="472662423.69999993"/>
    </cacheField>
    <cacheField name="Overhead Total" numFmtId="43">
      <sharedItems containsSemiMixedTypes="0" containsString="0" containsNumber="1" minValue="0" maxValue="14259774.24436065"/>
    </cacheField>
    <cacheField name="Overhead" numFmtId="43">
      <sharedItems containsSemiMixedTypes="0" containsString="0" containsNumber="1" minValue="-707.6234133867905" maxValue="3353936.0613592532"/>
    </cacheField>
    <cacheField name="Book Cost plus OH" numFmtId="43">
      <sharedItems containsSemiMixedTypes="0" containsString="0" containsNumber="1" minValue="-11781763.99" maxValue="114525369.8113592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948">
  <r>
    <n v="227078"/>
    <s v="X139 "/>
    <x v="0"/>
    <s v="UGL 450.00: UGStor - Land"/>
    <n v="0"/>
    <x v="0"/>
    <x v="0"/>
    <n v="9643999.660000002"/>
    <n v="0"/>
    <n v="0"/>
    <n v="0"/>
  </r>
  <r>
    <n v="227140"/>
    <s v="X140 "/>
    <x v="1"/>
    <s v="UGL 450.00: UGStor - Land"/>
    <n v="0"/>
    <x v="0"/>
    <x v="0"/>
    <n v="9643999.660000002"/>
    <n v="0"/>
    <n v="0"/>
    <n v="0"/>
  </r>
  <r>
    <n v="227141"/>
    <s v="X140 "/>
    <x v="1"/>
    <s v="UGL 450.00: UGStor - Land"/>
    <n v="0"/>
    <x v="0"/>
    <x v="0"/>
    <n v="9643999.660000002"/>
    <n v="0"/>
    <n v="0"/>
    <n v="0"/>
  </r>
  <r>
    <n v="227315"/>
    <s v="X152 "/>
    <x v="2"/>
    <s v="UGL 450.00: UGStor - Land"/>
    <n v="0"/>
    <x v="0"/>
    <x v="0"/>
    <n v="9643999.660000002"/>
    <n v="0"/>
    <n v="0"/>
    <n v="0"/>
  </r>
  <r>
    <n v="227316"/>
    <s v="X152 "/>
    <x v="2"/>
    <s v="UGL 450.00: UGStor - Land"/>
    <n v="0"/>
    <x v="0"/>
    <x v="0"/>
    <n v="9643999.660000002"/>
    <n v="0"/>
    <n v="0"/>
    <n v="0"/>
  </r>
  <r>
    <n v="227445"/>
    <s v="X153 "/>
    <x v="3"/>
    <s v="UGL 450.00: UGStor - Land"/>
    <n v="0"/>
    <x v="0"/>
    <x v="0"/>
    <n v="9643999.660000002"/>
    <n v="0"/>
    <n v="0"/>
    <n v="0"/>
  </r>
  <r>
    <n v="227446"/>
    <s v="X153 "/>
    <x v="3"/>
    <s v="UGL 450.00: UGStor - Land"/>
    <n v="0"/>
    <x v="0"/>
    <x v="0"/>
    <n v="9643999.660000002"/>
    <n v="0"/>
    <n v="0"/>
    <n v="0"/>
  </r>
  <r>
    <n v="227639"/>
    <s v="X154 "/>
    <x v="4"/>
    <s v="UGL 450.00: UGStor - Land"/>
    <n v="0"/>
    <x v="0"/>
    <x v="0"/>
    <n v="9643999.660000002"/>
    <n v="0"/>
    <n v="0"/>
    <n v="0"/>
  </r>
  <r>
    <n v="227640"/>
    <s v="X154 "/>
    <x v="4"/>
    <s v="UGL 450.00: UGStor - Land"/>
    <n v="0"/>
    <x v="0"/>
    <x v="0"/>
    <n v="9643999.660000002"/>
    <n v="0"/>
    <n v="0"/>
    <n v="0"/>
  </r>
  <r>
    <n v="227641"/>
    <s v="X154 "/>
    <x v="4"/>
    <s v="UGL 450.00: UGStor - Land"/>
    <n v="0"/>
    <x v="0"/>
    <x v="0"/>
    <n v="9643999.660000002"/>
    <n v="0"/>
    <n v="0"/>
    <n v="0"/>
  </r>
  <r>
    <n v="227642"/>
    <s v="X154 "/>
    <x v="4"/>
    <s v="UGL 450.00: UGStor - Land"/>
    <n v="0"/>
    <x v="0"/>
    <x v="0"/>
    <n v="9643999.660000002"/>
    <n v="0"/>
    <n v="0"/>
    <n v="0"/>
  </r>
  <r>
    <n v="227826"/>
    <s v="X155 "/>
    <x v="5"/>
    <s v="UGL 450.00: UGStor - Land"/>
    <n v="0"/>
    <x v="0"/>
    <x v="0"/>
    <n v="9643999.660000002"/>
    <n v="0"/>
    <n v="0"/>
    <n v="0"/>
  </r>
  <r>
    <n v="227827"/>
    <s v="X155 "/>
    <x v="5"/>
    <s v="UGL 450.00: UGStor - Land"/>
    <n v="0"/>
    <x v="0"/>
    <x v="0"/>
    <n v="9643999.660000002"/>
    <n v="0"/>
    <n v="0"/>
    <n v="0"/>
  </r>
  <r>
    <n v="227828"/>
    <s v="X155 "/>
    <x v="5"/>
    <s v="UGL 450.00: UGStor - Land"/>
    <n v="0"/>
    <x v="0"/>
    <x v="0"/>
    <n v="9643999.660000002"/>
    <n v="0"/>
    <n v="0"/>
    <n v="0"/>
  </r>
  <r>
    <n v="227974"/>
    <s v="X156 "/>
    <x v="6"/>
    <s v="UGL 450.00: UGStor - Land"/>
    <n v="0"/>
    <x v="0"/>
    <x v="0"/>
    <n v="9643999.660000002"/>
    <n v="0"/>
    <n v="0"/>
    <n v="0"/>
  </r>
  <r>
    <n v="228112"/>
    <s v="X157 "/>
    <x v="7"/>
    <s v="UGL 450.00: UGStor - Land"/>
    <n v="0"/>
    <x v="0"/>
    <x v="0"/>
    <n v="9643999.660000002"/>
    <n v="0"/>
    <n v="0"/>
    <n v="0"/>
  </r>
  <r>
    <n v="228436"/>
    <s v="X160 "/>
    <x v="8"/>
    <s v="UGL 450.00: UGStor - Land"/>
    <n v="0"/>
    <x v="0"/>
    <x v="0"/>
    <n v="9643999.660000002"/>
    <n v="0"/>
    <n v="0"/>
    <n v="0"/>
  </r>
  <r>
    <n v="228437"/>
    <s v="X160 "/>
    <x v="8"/>
    <s v="UGL 450.00: UGStor - Land"/>
    <n v="0"/>
    <x v="0"/>
    <x v="0"/>
    <n v="9643999.660000002"/>
    <n v="0"/>
    <n v="0"/>
    <n v="0"/>
  </r>
  <r>
    <n v="228438"/>
    <s v="X160 "/>
    <x v="8"/>
    <s v="UGL 450.00: UGStor - Land"/>
    <n v="0"/>
    <x v="0"/>
    <x v="0"/>
    <n v="9643999.660000002"/>
    <n v="0"/>
    <n v="0"/>
    <n v="0"/>
  </r>
  <r>
    <n v="228439"/>
    <s v="X160 "/>
    <x v="8"/>
    <s v="UGL 450.00: UGStor - Land"/>
    <n v="0"/>
    <x v="0"/>
    <x v="0"/>
    <n v="9643999.660000002"/>
    <n v="0"/>
    <n v="0"/>
    <n v="0"/>
  </r>
  <r>
    <n v="228610"/>
    <s v="X162 "/>
    <x v="9"/>
    <s v="UGL 450.00: UGStor - Land"/>
    <n v="0"/>
    <x v="0"/>
    <x v="0"/>
    <n v="9643999.660000002"/>
    <n v="0"/>
    <n v="0"/>
    <n v="0"/>
  </r>
  <r>
    <n v="228755"/>
    <s v="X163 "/>
    <x v="10"/>
    <s v="UGL 450.00: UGStor - Land"/>
    <n v="0"/>
    <x v="0"/>
    <x v="0"/>
    <n v="9643999.660000002"/>
    <n v="0"/>
    <n v="0"/>
    <n v="0"/>
  </r>
  <r>
    <n v="228892"/>
    <s v="X164 "/>
    <x v="11"/>
    <s v="UGL 450.00: UGStor - Land"/>
    <n v="0"/>
    <x v="0"/>
    <x v="0"/>
    <n v="9643999.660000002"/>
    <n v="0"/>
    <n v="0"/>
    <n v="0"/>
  </r>
  <r>
    <n v="228893"/>
    <s v="X164 "/>
    <x v="11"/>
    <s v="UGL 450.00: UGStor - Land"/>
    <n v="107914.76000000001"/>
    <x v="0"/>
    <x v="0"/>
    <n v="9643999.660000002"/>
    <n v="0"/>
    <n v="0"/>
    <n v="107914.76000000001"/>
  </r>
  <r>
    <n v="228894"/>
    <s v="X164 "/>
    <x v="11"/>
    <s v="UGL 450.00: UGStor - Land"/>
    <n v="540527.12"/>
    <x v="0"/>
    <x v="0"/>
    <n v="9643999.660000002"/>
    <n v="0"/>
    <n v="0"/>
    <n v="540527.12"/>
  </r>
  <r>
    <n v="228895"/>
    <s v="X164 "/>
    <x v="11"/>
    <s v="UGL 450.00: UGStor - Land"/>
    <n v="144932.43"/>
    <x v="0"/>
    <x v="0"/>
    <n v="9643999.660000002"/>
    <n v="0"/>
    <n v="0"/>
    <n v="144932.43"/>
  </r>
  <r>
    <n v="228991"/>
    <s v="X165 "/>
    <x v="12"/>
    <s v="UGL 450.00: UGStor - Land"/>
    <n v="0"/>
    <x v="0"/>
    <x v="0"/>
    <n v="9643999.660000002"/>
    <n v="0"/>
    <n v="0"/>
    <n v="0"/>
  </r>
  <r>
    <n v="228992"/>
    <s v="X165 "/>
    <x v="12"/>
    <s v="UGL 450.00: UGStor - Land"/>
    <n v="0"/>
    <x v="0"/>
    <x v="0"/>
    <n v="9643999.660000002"/>
    <n v="0"/>
    <n v="0"/>
    <n v="0"/>
  </r>
  <r>
    <n v="228993"/>
    <s v="X165 "/>
    <x v="12"/>
    <s v="UGL 450.00: UGStor - Land"/>
    <n v="0"/>
    <x v="0"/>
    <x v="0"/>
    <n v="9643999.660000002"/>
    <n v="0"/>
    <n v="0"/>
    <n v="0"/>
  </r>
  <r>
    <n v="228994"/>
    <s v="X165 "/>
    <x v="12"/>
    <s v="UGL 450.00: UGStor - Land"/>
    <n v="0"/>
    <x v="0"/>
    <x v="0"/>
    <n v="9643999.660000002"/>
    <n v="0"/>
    <n v="0"/>
    <n v="0"/>
  </r>
  <r>
    <n v="228995"/>
    <s v="X165 "/>
    <x v="12"/>
    <s v="UGL 450.00: UGStor - Land"/>
    <n v="77925"/>
    <x v="0"/>
    <x v="0"/>
    <n v="9643999.660000002"/>
    <n v="0"/>
    <n v="0"/>
    <n v="77925"/>
  </r>
  <r>
    <n v="228996"/>
    <s v="X165 "/>
    <x v="12"/>
    <s v="UGL 450.00: UGStor - Land"/>
    <n v="219091.85"/>
    <x v="0"/>
    <x v="0"/>
    <n v="9643999.660000002"/>
    <n v="0"/>
    <n v="0"/>
    <n v="219091.85"/>
  </r>
  <r>
    <n v="229270"/>
    <s v="X167 "/>
    <x v="13"/>
    <s v="UGL 450.00: UGStor - Land"/>
    <n v="0"/>
    <x v="0"/>
    <x v="0"/>
    <n v="9643999.660000002"/>
    <n v="0"/>
    <n v="0"/>
    <n v="0"/>
  </r>
  <r>
    <n v="229271"/>
    <s v="X167 "/>
    <x v="13"/>
    <s v="UGL 450.00: UGStor - Land"/>
    <n v="0"/>
    <x v="0"/>
    <x v="0"/>
    <n v="9643999.660000002"/>
    <n v="0"/>
    <n v="0"/>
    <n v="0"/>
  </r>
  <r>
    <n v="229272"/>
    <s v="X167 "/>
    <x v="13"/>
    <s v="UGL 450.00: UGStor - Land"/>
    <n v="0"/>
    <x v="0"/>
    <x v="0"/>
    <n v="9643999.660000002"/>
    <n v="0"/>
    <n v="0"/>
    <n v="0"/>
  </r>
  <r>
    <n v="229469"/>
    <s v="X169 "/>
    <x v="14"/>
    <s v="UGL 450.00: UGStor - Land"/>
    <n v="0"/>
    <x v="0"/>
    <x v="0"/>
    <n v="9643999.660000002"/>
    <n v="0"/>
    <n v="0"/>
    <n v="0"/>
  </r>
  <r>
    <n v="229574"/>
    <s v="X170 "/>
    <x v="15"/>
    <s v="UGL 450.00: UGStor - Land"/>
    <n v="0"/>
    <x v="0"/>
    <x v="0"/>
    <n v="9643999.660000002"/>
    <n v="0"/>
    <n v="0"/>
    <n v="0"/>
  </r>
  <r>
    <n v="230108"/>
    <s v="X190 "/>
    <x v="16"/>
    <s v="UGL 450.00: UGStor - Land"/>
    <n v="0"/>
    <x v="0"/>
    <x v="0"/>
    <n v="9643999.660000002"/>
    <n v="0"/>
    <n v="0"/>
    <n v="0"/>
  </r>
  <r>
    <n v="230109"/>
    <s v="X190 "/>
    <x v="16"/>
    <s v="UGL 450.00: UGStor - Land"/>
    <n v="0"/>
    <x v="0"/>
    <x v="0"/>
    <n v="9643999.660000002"/>
    <n v="0"/>
    <n v="0"/>
    <n v="0"/>
  </r>
  <r>
    <n v="230110"/>
    <s v="X190 "/>
    <x v="16"/>
    <s v="UGL 450.00: UGStor - Land"/>
    <n v="0"/>
    <x v="0"/>
    <x v="0"/>
    <n v="9643999.660000002"/>
    <n v="0"/>
    <n v="0"/>
    <n v="0"/>
  </r>
  <r>
    <n v="230111"/>
    <s v="X190 "/>
    <x v="16"/>
    <s v="UGL 450.00: UGStor - Land"/>
    <n v="0"/>
    <x v="0"/>
    <x v="0"/>
    <n v="9643999.660000002"/>
    <n v="0"/>
    <n v="0"/>
    <n v="0"/>
  </r>
  <r>
    <n v="230112"/>
    <s v="X190 "/>
    <x v="16"/>
    <s v="UGL 450.00: UGStor - Land"/>
    <n v="0"/>
    <x v="0"/>
    <x v="0"/>
    <n v="9643999.660000002"/>
    <n v="0"/>
    <n v="0"/>
    <n v="0"/>
  </r>
  <r>
    <n v="230113"/>
    <s v="X190 "/>
    <x v="16"/>
    <s v="UGL 450.00: UGStor - Land"/>
    <n v="0"/>
    <x v="0"/>
    <x v="0"/>
    <n v="9643999.660000002"/>
    <n v="0"/>
    <n v="0"/>
    <n v="0"/>
  </r>
  <r>
    <n v="230114"/>
    <s v="X190 "/>
    <x v="16"/>
    <s v="UGL 450.00: UGStor - Land"/>
    <n v="0"/>
    <x v="0"/>
    <x v="0"/>
    <n v="9643999.660000002"/>
    <n v="0"/>
    <n v="0"/>
    <n v="0"/>
  </r>
  <r>
    <n v="230115"/>
    <s v="X190 "/>
    <x v="16"/>
    <s v="UGL 450.00: UGStor - Land"/>
    <n v="0"/>
    <x v="0"/>
    <x v="0"/>
    <n v="9643999.660000002"/>
    <n v="0"/>
    <n v="0"/>
    <n v="0"/>
  </r>
  <r>
    <n v="230116"/>
    <s v="X190 "/>
    <x v="16"/>
    <s v="UGL 450.00: UGStor - Land"/>
    <n v="0"/>
    <x v="0"/>
    <x v="0"/>
    <n v="9643999.660000002"/>
    <n v="0"/>
    <n v="0"/>
    <n v="0"/>
  </r>
  <r>
    <n v="230117"/>
    <s v="X190 "/>
    <x v="16"/>
    <s v="UGL 450.00: UGStor - Land"/>
    <n v="0"/>
    <x v="0"/>
    <x v="0"/>
    <n v="9643999.660000002"/>
    <n v="0"/>
    <n v="0"/>
    <n v="0"/>
  </r>
  <r>
    <n v="230118"/>
    <s v="X190 "/>
    <x v="16"/>
    <s v="UGL 450.00: UGStor - Land"/>
    <n v="0"/>
    <x v="0"/>
    <x v="0"/>
    <n v="9643999.660000002"/>
    <n v="0"/>
    <n v="0"/>
    <n v="0"/>
  </r>
  <r>
    <n v="230119"/>
    <s v="X190 "/>
    <x v="16"/>
    <s v="UGL 450.00: UGStor - Land"/>
    <n v="0"/>
    <x v="0"/>
    <x v="0"/>
    <n v="9643999.660000002"/>
    <n v="0"/>
    <n v="0"/>
    <n v="0"/>
  </r>
  <r>
    <n v="230458"/>
    <s v="X193 "/>
    <x v="17"/>
    <s v="UGL 450.00: UGStor - Land"/>
    <n v="0"/>
    <x v="0"/>
    <x v="0"/>
    <n v="9643999.660000002"/>
    <n v="0"/>
    <n v="0"/>
    <n v="0"/>
  </r>
  <r>
    <n v="230459"/>
    <s v="X193 "/>
    <x v="17"/>
    <s v="UGL 450.00: UGStor - Land"/>
    <n v="0"/>
    <x v="0"/>
    <x v="0"/>
    <n v="9643999.660000002"/>
    <n v="0"/>
    <n v="0"/>
    <n v="0"/>
  </r>
  <r>
    <n v="230460"/>
    <s v="X193 "/>
    <x v="17"/>
    <s v="UGL 450.00: UGStor - Land"/>
    <n v="0"/>
    <x v="0"/>
    <x v="0"/>
    <n v="9643999.660000002"/>
    <n v="0"/>
    <n v="0"/>
    <n v="0"/>
  </r>
  <r>
    <n v="236436"/>
    <s v="X197"/>
    <x v="18"/>
    <s v="UGL 450.00: UGStor - Land"/>
    <n v="0"/>
    <x v="0"/>
    <x v="0"/>
    <n v="9643999.660000002"/>
    <n v="0"/>
    <n v="0"/>
    <n v="0"/>
  </r>
  <r>
    <n v="236525"/>
    <s v="X197"/>
    <x v="18"/>
    <s v="UGL 450.00: UGStor - Land"/>
    <n v="0"/>
    <x v="0"/>
    <x v="0"/>
    <n v="9643999.660000002"/>
    <n v="0"/>
    <n v="0"/>
    <n v="0"/>
  </r>
  <r>
    <n v="236567"/>
    <s v="X139 "/>
    <x v="0"/>
    <s v="UGL 450.00: UGStor - Land"/>
    <n v="37621.1"/>
    <x v="0"/>
    <x v="0"/>
    <n v="9643999.660000002"/>
    <n v="0"/>
    <n v="0"/>
    <n v="37621.1"/>
  </r>
  <r>
    <n v="236568"/>
    <s v="X140 "/>
    <x v="1"/>
    <s v="UGL 450.00: UGStor - Land"/>
    <n v="19187.96"/>
    <x v="0"/>
    <x v="0"/>
    <n v="9643999.660000002"/>
    <n v="0"/>
    <n v="0"/>
    <n v="19187.96"/>
  </r>
  <r>
    <n v="236569"/>
    <s v="X140 "/>
    <x v="1"/>
    <s v="UGL 450.00: UGStor - Land"/>
    <n v="22"/>
    <x v="0"/>
    <x v="0"/>
    <n v="9643999.660000002"/>
    <n v="0"/>
    <n v="0"/>
    <n v="22"/>
  </r>
  <r>
    <n v="236570"/>
    <s v="X152 "/>
    <x v="2"/>
    <s v="UGL 450.00: UGStor - Land"/>
    <n v="3973.63"/>
    <x v="0"/>
    <x v="0"/>
    <n v="9643999.660000002"/>
    <n v="0"/>
    <n v="0"/>
    <n v="3973.63"/>
  </r>
  <r>
    <n v="236571"/>
    <s v="X152 "/>
    <x v="2"/>
    <s v="UGL 450.00: UGStor - Land"/>
    <n v="3496.8"/>
    <x v="0"/>
    <x v="0"/>
    <n v="9643999.660000002"/>
    <n v="0"/>
    <n v="0"/>
    <n v="3496.8"/>
  </r>
  <r>
    <n v="236572"/>
    <s v="X153 "/>
    <x v="3"/>
    <s v="UGL 450.00: UGStor - Land"/>
    <n v="15451.720000000001"/>
    <x v="0"/>
    <x v="0"/>
    <n v="9643999.660000002"/>
    <n v="0"/>
    <n v="0"/>
    <n v="15451.720000000001"/>
  </r>
  <r>
    <n v="236573"/>
    <s v="X153 "/>
    <x v="3"/>
    <s v="UGL 450.00: UGStor - Land"/>
    <n v="13553.32"/>
    <x v="0"/>
    <x v="0"/>
    <n v="9643999.660000002"/>
    <n v="0"/>
    <n v="0"/>
    <n v="13553.32"/>
  </r>
  <r>
    <n v="236574"/>
    <s v="X154 "/>
    <x v="4"/>
    <s v="UGL 450.00: UGStor - Land"/>
    <n v="2973.67"/>
    <x v="0"/>
    <x v="0"/>
    <n v="9643999.660000002"/>
    <n v="0"/>
    <n v="0"/>
    <n v="2973.67"/>
  </r>
  <r>
    <n v="236575"/>
    <s v="X154 "/>
    <x v="4"/>
    <s v="UGL 450.00: UGStor - Land"/>
    <n v="750.27"/>
    <x v="0"/>
    <x v="0"/>
    <n v="9643999.660000002"/>
    <n v="0"/>
    <n v="0"/>
    <n v="750.27"/>
  </r>
  <r>
    <n v="236576"/>
    <s v="X154 "/>
    <x v="4"/>
    <s v="UGL 450.00: UGStor - Land"/>
    <n v="220217.25"/>
    <x v="0"/>
    <x v="0"/>
    <n v="9643999.660000002"/>
    <n v="0"/>
    <n v="0"/>
    <n v="220217.25"/>
  </r>
  <r>
    <n v="236577"/>
    <s v="X154 "/>
    <x v="4"/>
    <s v="UGL 450.00: UGStor - Land"/>
    <n v="35200.54"/>
    <x v="0"/>
    <x v="0"/>
    <n v="9643999.660000002"/>
    <n v="0"/>
    <n v="0"/>
    <n v="35200.54"/>
  </r>
  <r>
    <n v="236578"/>
    <s v="X155 "/>
    <x v="5"/>
    <s v="UGL 450.00: UGStor - Land"/>
    <n v="3673.28"/>
    <x v="0"/>
    <x v="0"/>
    <n v="9643999.660000002"/>
    <n v="0"/>
    <n v="0"/>
    <n v="3673.28"/>
  </r>
  <r>
    <n v="236579"/>
    <s v="X155 "/>
    <x v="5"/>
    <s v="UGL 450.00: UGStor - Land"/>
    <n v="680.39"/>
    <x v="0"/>
    <x v="0"/>
    <n v="9643999.660000002"/>
    <n v="0"/>
    <n v="0"/>
    <n v="680.39"/>
  </r>
  <r>
    <n v="236580"/>
    <s v="X155 "/>
    <x v="5"/>
    <s v="UGL 450.00: UGStor - Land"/>
    <n v="5744.05"/>
    <x v="0"/>
    <x v="0"/>
    <n v="9643999.660000002"/>
    <n v="0"/>
    <n v="0"/>
    <n v="5744.05"/>
  </r>
  <r>
    <n v="236581"/>
    <s v="X156 "/>
    <x v="6"/>
    <s v="UGL 450.00: UGStor - Land"/>
    <n v="7501.8"/>
    <x v="0"/>
    <x v="0"/>
    <n v="9643999.660000002"/>
    <n v="0"/>
    <n v="0"/>
    <n v="7501.8"/>
  </r>
  <r>
    <n v="236582"/>
    <s v="X157 "/>
    <x v="7"/>
    <s v="UGL 450.00: UGStor - Land"/>
    <n v="21432.9"/>
    <x v="0"/>
    <x v="0"/>
    <n v="9643999.660000002"/>
    <n v="0"/>
    <n v="0"/>
    <n v="21432.9"/>
  </r>
  <r>
    <n v="236583"/>
    <s v="X160 "/>
    <x v="8"/>
    <s v="UGL 450.00: UGStor - Land"/>
    <n v="14365.44"/>
    <x v="0"/>
    <x v="0"/>
    <n v="9643999.660000002"/>
    <n v="0"/>
    <n v="0"/>
    <n v="14365.44"/>
  </r>
  <r>
    <n v="236584"/>
    <s v="X160 "/>
    <x v="8"/>
    <s v="UGL 450.00: UGStor - Land"/>
    <n v="4626.55"/>
    <x v="0"/>
    <x v="0"/>
    <n v="9643999.660000002"/>
    <n v="0"/>
    <n v="0"/>
    <n v="4626.55"/>
  </r>
  <r>
    <n v="236585"/>
    <s v="X160 "/>
    <x v="8"/>
    <s v="UGL 450.00: UGStor - Land"/>
    <n v="3509.89"/>
    <x v="0"/>
    <x v="0"/>
    <n v="9643999.660000002"/>
    <n v="0"/>
    <n v="0"/>
    <n v="3509.89"/>
  </r>
  <r>
    <n v="236586"/>
    <s v="X160 "/>
    <x v="8"/>
    <s v="UGL 450.00: UGStor - Land"/>
    <n v="10665.85"/>
    <x v="0"/>
    <x v="0"/>
    <n v="9643999.660000002"/>
    <n v="0"/>
    <n v="0"/>
    <n v="10665.85"/>
  </r>
  <r>
    <n v="236587"/>
    <s v="X162 "/>
    <x v="9"/>
    <s v="UGL 450.00: UGStor - Land"/>
    <n v="41752"/>
    <x v="0"/>
    <x v="0"/>
    <n v="9643999.660000002"/>
    <n v="0"/>
    <n v="0"/>
    <n v="41752"/>
  </r>
  <r>
    <n v="236588"/>
    <s v="X164 "/>
    <x v="11"/>
    <s v="UGL 450.00: UGStor - Land"/>
    <n v="294689.53999999998"/>
    <x v="0"/>
    <x v="0"/>
    <n v="9643999.660000002"/>
    <n v="0"/>
    <n v="0"/>
    <n v="294689.53999999998"/>
  </r>
  <r>
    <n v="236589"/>
    <s v="X165 "/>
    <x v="12"/>
    <s v="UGL 450.00: UGStor - Land"/>
    <n v="13642.01"/>
    <x v="0"/>
    <x v="0"/>
    <n v="9643999.660000002"/>
    <n v="0"/>
    <n v="0"/>
    <n v="13642.01"/>
  </r>
  <r>
    <n v="236590"/>
    <s v="X165 "/>
    <x v="12"/>
    <s v="UGL 450.00: UGStor - Land"/>
    <n v="8695.69"/>
    <x v="0"/>
    <x v="0"/>
    <n v="9643999.660000002"/>
    <n v="0"/>
    <n v="0"/>
    <n v="8695.69"/>
  </r>
  <r>
    <n v="236591"/>
    <s v="X165 "/>
    <x v="12"/>
    <s v="UGL 450.00: UGStor - Land"/>
    <n v="194.88"/>
    <x v="0"/>
    <x v="0"/>
    <n v="9643999.660000002"/>
    <n v="0"/>
    <n v="0"/>
    <n v="194.88"/>
  </r>
  <r>
    <n v="236592"/>
    <s v="X167 "/>
    <x v="13"/>
    <s v="UGL 450.00: UGStor - Land"/>
    <n v="56284.98"/>
    <x v="0"/>
    <x v="0"/>
    <n v="9643999.660000002"/>
    <n v="0"/>
    <n v="0"/>
    <n v="56284.98"/>
  </r>
  <r>
    <n v="236593"/>
    <s v="X167 "/>
    <x v="13"/>
    <s v="UGL 450.00: UGStor - Land"/>
    <n v="23810.799999999999"/>
    <x v="0"/>
    <x v="0"/>
    <n v="9643999.660000002"/>
    <n v="0"/>
    <n v="0"/>
    <n v="23810.799999999999"/>
  </r>
  <r>
    <n v="236594"/>
    <s v="X167 "/>
    <x v="13"/>
    <s v="UGL 450.00: UGStor - Land"/>
    <n v="7318.12"/>
    <x v="0"/>
    <x v="0"/>
    <n v="9643999.660000002"/>
    <n v="0"/>
    <n v="0"/>
    <n v="7318.12"/>
  </r>
  <r>
    <n v="236595"/>
    <s v="X169 "/>
    <x v="14"/>
    <s v="UGL 450.00: UGStor - Land"/>
    <n v="569.44000000000005"/>
    <x v="0"/>
    <x v="0"/>
    <n v="9643999.660000002"/>
    <n v="0"/>
    <n v="0"/>
    <n v="569.44000000000005"/>
  </r>
  <r>
    <n v="236596"/>
    <s v="X170 "/>
    <x v="15"/>
    <s v="UGL 450.00: UGStor - Land"/>
    <n v="232401"/>
    <x v="0"/>
    <x v="0"/>
    <n v="9643999.660000002"/>
    <n v="0"/>
    <n v="0"/>
    <n v="232401"/>
  </r>
  <r>
    <n v="236597"/>
    <s v="X190 "/>
    <x v="16"/>
    <s v="UGL 450.00: UGStor - Land"/>
    <n v="0"/>
    <x v="0"/>
    <x v="0"/>
    <n v="9643999.660000002"/>
    <n v="0"/>
    <n v="0"/>
    <n v="0"/>
  </r>
  <r>
    <n v="236598"/>
    <s v="X190 "/>
    <x v="16"/>
    <s v="UGL 450.00: UGStor - Land"/>
    <n v="0"/>
    <x v="0"/>
    <x v="0"/>
    <n v="9643999.660000002"/>
    <n v="0"/>
    <n v="0"/>
    <n v="0"/>
  </r>
  <r>
    <n v="236599"/>
    <s v="X190 "/>
    <x v="16"/>
    <s v="UGL 450.00: UGStor - Land"/>
    <n v="0"/>
    <x v="0"/>
    <x v="0"/>
    <n v="9643999.660000002"/>
    <n v="0"/>
    <n v="0"/>
    <n v="0"/>
  </r>
  <r>
    <n v="236600"/>
    <s v="X190 "/>
    <x v="16"/>
    <s v="UGL 450.00: UGStor - Land"/>
    <n v="0"/>
    <x v="0"/>
    <x v="0"/>
    <n v="9643999.660000002"/>
    <n v="0"/>
    <n v="0"/>
    <n v="0"/>
  </r>
  <r>
    <n v="236601"/>
    <s v="X190 "/>
    <x v="16"/>
    <s v="UGL 450.00: UGStor - Land"/>
    <n v="0"/>
    <x v="0"/>
    <x v="0"/>
    <n v="9643999.660000002"/>
    <n v="0"/>
    <n v="0"/>
    <n v="0"/>
  </r>
  <r>
    <n v="236602"/>
    <s v="X190 "/>
    <x v="16"/>
    <s v="UGL 450.00: UGStor - Land"/>
    <n v="0"/>
    <x v="0"/>
    <x v="0"/>
    <n v="9643999.660000002"/>
    <n v="0"/>
    <n v="0"/>
    <n v="0"/>
  </r>
  <r>
    <n v="236603"/>
    <s v="X190 "/>
    <x v="16"/>
    <s v="UGL 450.00: UGStor - Land"/>
    <n v="0"/>
    <x v="0"/>
    <x v="0"/>
    <n v="9643999.660000002"/>
    <n v="0"/>
    <n v="0"/>
    <n v="0"/>
  </r>
  <r>
    <n v="236604"/>
    <s v="X190 "/>
    <x v="16"/>
    <s v="UGL 450.00: UGStor - Land"/>
    <n v="0"/>
    <x v="0"/>
    <x v="0"/>
    <n v="9643999.660000002"/>
    <n v="0"/>
    <n v="0"/>
    <n v="0"/>
  </r>
  <r>
    <n v="236605"/>
    <s v="X190 "/>
    <x v="16"/>
    <s v="UGL 450.00: UGStor - Land"/>
    <n v="0"/>
    <x v="0"/>
    <x v="0"/>
    <n v="9643999.660000002"/>
    <n v="0"/>
    <n v="0"/>
    <n v="0"/>
  </r>
  <r>
    <n v="236606"/>
    <s v="X190 "/>
    <x v="16"/>
    <s v="UGL 450.00: UGStor - Land"/>
    <n v="0"/>
    <x v="0"/>
    <x v="0"/>
    <n v="9643999.660000002"/>
    <n v="0"/>
    <n v="0"/>
    <n v="0"/>
  </r>
  <r>
    <n v="236607"/>
    <s v="X190 "/>
    <x v="16"/>
    <s v="UGL 450.00: UGStor - Land"/>
    <n v="0"/>
    <x v="0"/>
    <x v="0"/>
    <n v="9643999.660000002"/>
    <n v="0"/>
    <n v="0"/>
    <n v="0"/>
  </r>
  <r>
    <n v="236608"/>
    <s v="X190 "/>
    <x v="16"/>
    <s v="UGL 450.00: UGStor - Land"/>
    <n v="0"/>
    <x v="0"/>
    <x v="0"/>
    <n v="9643999.660000002"/>
    <n v="0"/>
    <n v="0"/>
    <n v="0"/>
  </r>
  <r>
    <n v="238179"/>
    <s v="X163 "/>
    <x v="10"/>
    <s v="UGL 450.00: UGStor - Land"/>
    <n v="125367.65000000001"/>
    <x v="0"/>
    <x v="0"/>
    <n v="9643999.660000002"/>
    <n v="0"/>
    <n v="0"/>
    <n v="125367.65000000001"/>
  </r>
  <r>
    <n v="238180"/>
    <s v="X165 "/>
    <x v="12"/>
    <s v="UGL 450.00: UGStor - Land"/>
    <n v="14399.14"/>
    <x v="0"/>
    <x v="0"/>
    <n v="9643999.660000002"/>
    <n v="0"/>
    <n v="0"/>
    <n v="14399.14"/>
  </r>
  <r>
    <n v="238181"/>
    <s v="X193 "/>
    <x v="17"/>
    <s v="UGL 450.00: UGStor - Land"/>
    <n v="132495.26999999999"/>
    <x v="0"/>
    <x v="0"/>
    <n v="9643999.660000002"/>
    <n v="0"/>
    <n v="0"/>
    <n v="132495.26999999999"/>
  </r>
  <r>
    <n v="238182"/>
    <s v="X193 "/>
    <x v="17"/>
    <s v="UGL 450.00: UGStor - Land"/>
    <n v="398065.79000000004"/>
    <x v="0"/>
    <x v="0"/>
    <n v="9643999.660000002"/>
    <n v="0"/>
    <n v="0"/>
    <n v="398065.79000000004"/>
  </r>
  <r>
    <n v="238183"/>
    <s v="X193 "/>
    <x v="17"/>
    <s v="UGL 450.00: UGStor - Land"/>
    <n v="39155.230000000003"/>
    <x v="0"/>
    <x v="0"/>
    <n v="9643999.660000002"/>
    <n v="0"/>
    <n v="0"/>
    <n v="39155.230000000003"/>
  </r>
  <r>
    <n v="239857"/>
    <s v="X165 "/>
    <x v="12"/>
    <s v="UGL 450.00: UGStor - Land"/>
    <n v="107999.97"/>
    <x v="0"/>
    <x v="0"/>
    <n v="9643999.660000002"/>
    <n v="0"/>
    <n v="0"/>
    <n v="107999.97"/>
  </r>
  <r>
    <n v="240423"/>
    <s v="X186"/>
    <x v="19"/>
    <s v="UGL 450.00: UGStor - Land"/>
    <n v="4728.25"/>
    <x v="0"/>
    <x v="0"/>
    <n v="9643999.660000002"/>
    <n v="0"/>
    <n v="0"/>
    <n v="4728.25"/>
  </r>
  <r>
    <n v="240424"/>
    <s v="X186"/>
    <x v="19"/>
    <s v="UGL 450.00: UGStor - Land"/>
    <n v="2178.06"/>
    <x v="0"/>
    <x v="0"/>
    <n v="9643999.660000002"/>
    <n v="0"/>
    <n v="0"/>
    <n v="2178.06"/>
  </r>
  <r>
    <n v="240425"/>
    <s v="X186"/>
    <x v="19"/>
    <s v="UGL 450.00: UGStor - Land"/>
    <n v="4331.72"/>
    <x v="0"/>
    <x v="0"/>
    <n v="9643999.660000002"/>
    <n v="0"/>
    <n v="0"/>
    <n v="4331.72"/>
  </r>
  <r>
    <n v="240426"/>
    <s v="X186"/>
    <x v="19"/>
    <s v="UGL 450.00: UGStor - Land"/>
    <n v="234576.91"/>
    <x v="0"/>
    <x v="0"/>
    <n v="9643999.660000002"/>
    <n v="0"/>
    <n v="0"/>
    <n v="234576.91"/>
  </r>
  <r>
    <n v="240427"/>
    <s v="X186"/>
    <x v="19"/>
    <s v="UGL 450.00: UGStor - Land"/>
    <n v="361705.73"/>
    <x v="0"/>
    <x v="0"/>
    <n v="9643999.660000002"/>
    <n v="0"/>
    <n v="0"/>
    <n v="361705.73"/>
  </r>
  <r>
    <n v="240428"/>
    <s v="X186"/>
    <x v="19"/>
    <s v="UGL 450.00: UGStor - Land"/>
    <n v="428349.67"/>
    <x v="0"/>
    <x v="0"/>
    <n v="9643999.660000002"/>
    <n v="0"/>
    <n v="0"/>
    <n v="428349.67"/>
  </r>
  <r>
    <n v="240429"/>
    <s v="X186"/>
    <x v="19"/>
    <s v="UGL 450.00: UGStor - Land"/>
    <n v="13684.33"/>
    <x v="0"/>
    <x v="0"/>
    <n v="9643999.660000002"/>
    <n v="0"/>
    <n v="0"/>
    <n v="13684.33"/>
  </r>
  <r>
    <n v="240430"/>
    <s v="X186"/>
    <x v="19"/>
    <s v="UGL 450.00: UGStor - Land"/>
    <n v="167987.15"/>
    <x v="0"/>
    <x v="0"/>
    <n v="9643999.660000002"/>
    <n v="0"/>
    <n v="0"/>
    <n v="167987.15"/>
  </r>
  <r>
    <n v="240431"/>
    <s v="X186"/>
    <x v="19"/>
    <s v="UGL 450.00: UGStor - Land"/>
    <n v="410784.33"/>
    <x v="0"/>
    <x v="0"/>
    <n v="9643999.660000002"/>
    <n v="0"/>
    <n v="0"/>
    <n v="410784.33"/>
  </r>
  <r>
    <n v="240432"/>
    <s v="X186"/>
    <x v="19"/>
    <s v="UGL 450.00: UGStor - Land"/>
    <n v="79537.91"/>
    <x v="0"/>
    <x v="0"/>
    <n v="9643999.660000002"/>
    <n v="0"/>
    <n v="0"/>
    <n v="79537.91"/>
  </r>
  <r>
    <n v="240433"/>
    <s v="X186"/>
    <x v="19"/>
    <s v="UGL 450.00: UGStor - Land"/>
    <n v="71882.23"/>
    <x v="0"/>
    <x v="0"/>
    <n v="9643999.660000002"/>
    <n v="0"/>
    <n v="0"/>
    <n v="71882.23"/>
  </r>
  <r>
    <n v="240434"/>
    <s v="X186"/>
    <x v="19"/>
    <s v="UGL 450.00: UGStor - Land"/>
    <n v="218770.7"/>
    <x v="0"/>
    <x v="0"/>
    <n v="9643999.660000002"/>
    <n v="0"/>
    <n v="0"/>
    <n v="218770.7"/>
  </r>
  <r>
    <n v="240727"/>
    <s v="X197"/>
    <x v="18"/>
    <s v="UGL 450.00: UGStor - Land"/>
    <n v="548790.79"/>
    <x v="0"/>
    <x v="0"/>
    <n v="9643999.660000002"/>
    <n v="0"/>
    <n v="0"/>
    <n v="548790.79"/>
  </r>
  <r>
    <n v="66863179"/>
    <s v="X197"/>
    <x v="18"/>
    <s v="UGL 450.00: UGStor - Land"/>
    <n v="0"/>
    <x v="0"/>
    <x v="0"/>
    <n v="9643999.660000002"/>
    <n v="0"/>
    <n v="0"/>
    <n v="0"/>
  </r>
  <r>
    <n v="85728336"/>
    <s v="X186"/>
    <x v="19"/>
    <s v="UGL 450.00: UGStor - Land"/>
    <n v="0"/>
    <x v="0"/>
    <x v="0"/>
    <n v="9643999.660000002"/>
    <n v="0"/>
    <n v="0"/>
    <n v="0"/>
  </r>
  <r>
    <n v="85728346"/>
    <s v="X164 "/>
    <x v="11"/>
    <s v="UGL 450.00: UGStor - Land"/>
    <n v="0"/>
    <x v="0"/>
    <x v="0"/>
    <n v="9643999.660000002"/>
    <n v="0"/>
    <n v="0"/>
    <n v="0"/>
  </r>
  <r>
    <n v="89264643"/>
    <s v="X186"/>
    <x v="19"/>
    <s v="UGL 450.00: UGStor - Land"/>
    <n v="657073.87"/>
    <x v="0"/>
    <x v="0"/>
    <n v="9643999.660000002"/>
    <n v="0"/>
    <n v="0"/>
    <n v="657073.87"/>
  </r>
  <r>
    <n v="89264670"/>
    <s v="X164 "/>
    <x v="11"/>
    <s v="UGL 450.00: UGStor - Land"/>
    <n v="1016619.8"/>
    <x v="0"/>
    <x v="0"/>
    <n v="9643999.660000002"/>
    <n v="0"/>
    <n v="0"/>
    <n v="1016619.8"/>
  </r>
  <r>
    <n v="91763743"/>
    <s v="X186"/>
    <x v="19"/>
    <s v="UGL 450.00: UGStor - Land"/>
    <n v="1060313.69"/>
    <x v="0"/>
    <x v="0"/>
    <n v="9643999.660000002"/>
    <n v="0"/>
    <n v="0"/>
    <n v="1060313.69"/>
  </r>
  <r>
    <n v="91763753"/>
    <s v="X186"/>
    <x v="19"/>
    <s v="UGL 450.00: UGStor - Land"/>
    <n v="1350803.44"/>
    <x v="0"/>
    <x v="0"/>
    <n v="9643999.660000002"/>
    <n v="0"/>
    <n v="0"/>
    <n v="1350803.44"/>
  </r>
  <r>
    <n v="226007"/>
    <s v="X050"/>
    <x v="20"/>
    <s v="UGL 451.00: UGStor - Land Rights"/>
    <n v="6598.49"/>
    <x v="0"/>
    <x v="1"/>
    <n v="31985061.280000001"/>
    <n v="0"/>
    <n v="0"/>
    <n v="6598.49"/>
  </r>
  <r>
    <n v="226008"/>
    <s v="X050"/>
    <x v="20"/>
    <s v="UGL 451.00: UGStor - Land Rights"/>
    <n v="9730609.9800000004"/>
    <x v="0"/>
    <x v="1"/>
    <n v="31985061.280000001"/>
    <n v="0"/>
    <n v="0"/>
    <n v="9730609.9800000004"/>
  </r>
  <r>
    <n v="226009"/>
    <s v="X050"/>
    <x v="20"/>
    <s v="UGL 451.00: UGStor - Land Rights"/>
    <n v="3028"/>
    <x v="0"/>
    <x v="1"/>
    <n v="31985061.280000001"/>
    <n v="0"/>
    <n v="0"/>
    <n v="3028"/>
  </r>
  <r>
    <n v="226010"/>
    <s v="X050"/>
    <x v="20"/>
    <s v="UGL 451.00: UGStor - Land Rights"/>
    <n v="1064.25"/>
    <x v="0"/>
    <x v="1"/>
    <n v="31985061.280000001"/>
    <n v="0"/>
    <n v="0"/>
    <n v="1064.25"/>
  </r>
  <r>
    <n v="227079"/>
    <s v="X139 "/>
    <x v="0"/>
    <s v="UGL 451.00: UGStor - Land Rights"/>
    <n v="1116.23"/>
    <x v="0"/>
    <x v="1"/>
    <n v="31985061.280000001"/>
    <n v="0"/>
    <n v="0"/>
    <n v="1116.23"/>
  </r>
  <r>
    <n v="227080"/>
    <s v="X139 "/>
    <x v="0"/>
    <s v="UGL 451.00: UGStor - Land Rights"/>
    <n v="59171.33"/>
    <x v="0"/>
    <x v="1"/>
    <n v="31985061.280000001"/>
    <n v="0"/>
    <n v="0"/>
    <n v="59171.33"/>
  </r>
  <r>
    <n v="227081"/>
    <s v="X139 "/>
    <x v="0"/>
    <s v="UGL 451.00: UGStor - Land Rights"/>
    <n v="260724.85"/>
    <x v="0"/>
    <x v="1"/>
    <n v="31985061.280000001"/>
    <n v="0"/>
    <n v="0"/>
    <n v="260724.85"/>
  </r>
  <r>
    <n v="227142"/>
    <s v="X140 "/>
    <x v="1"/>
    <s v="UGL 451.00: UGStor - Land Rights"/>
    <n v="1011020.92"/>
    <x v="0"/>
    <x v="1"/>
    <n v="31985061.280000001"/>
    <n v="0"/>
    <n v="0"/>
    <n v="1011020.92"/>
  </r>
  <r>
    <n v="227226"/>
    <s v="X145 "/>
    <x v="21"/>
    <s v="UGL 451.00: UGStor - Land Rights"/>
    <n v="525298.96"/>
    <x v="0"/>
    <x v="1"/>
    <n v="31985061.280000001"/>
    <n v="0"/>
    <n v="0"/>
    <n v="525298.96"/>
  </r>
  <r>
    <n v="227227"/>
    <s v="X145 "/>
    <x v="21"/>
    <s v="UGL 451.00: UGStor - Land Rights"/>
    <n v="48.07"/>
    <x v="0"/>
    <x v="1"/>
    <n v="31985061.280000001"/>
    <n v="0"/>
    <n v="0"/>
    <n v="48.07"/>
  </r>
  <r>
    <n v="227311"/>
    <s v="X151 "/>
    <x v="22"/>
    <s v="UGL 451.00: UGStor - Land Rights"/>
    <n v="5376024.9100000001"/>
    <x v="0"/>
    <x v="1"/>
    <n v="31985061.280000001"/>
    <n v="0"/>
    <n v="0"/>
    <n v="5376024.9100000001"/>
  </r>
  <r>
    <n v="227317"/>
    <s v="X152 "/>
    <x v="2"/>
    <s v="UGL 451.00: UGStor - Land Rights"/>
    <n v="70641.39"/>
    <x v="0"/>
    <x v="1"/>
    <n v="31985061.280000001"/>
    <n v="0"/>
    <n v="0"/>
    <n v="70641.39"/>
  </r>
  <r>
    <n v="227318"/>
    <s v="X152 "/>
    <x v="2"/>
    <s v="UGL 451.00: UGStor - Land Rights"/>
    <n v="12981.02"/>
    <x v="0"/>
    <x v="1"/>
    <n v="31985061.280000001"/>
    <n v="0"/>
    <n v="0"/>
    <n v="12981.02"/>
  </r>
  <r>
    <n v="227319"/>
    <s v="X152 "/>
    <x v="2"/>
    <s v="UGL 451.00: UGStor - Land Rights"/>
    <n v="132863.75"/>
    <x v="0"/>
    <x v="1"/>
    <n v="31985061.280000001"/>
    <n v="0"/>
    <n v="0"/>
    <n v="132863.75"/>
  </r>
  <r>
    <n v="227447"/>
    <s v="X153 "/>
    <x v="3"/>
    <s v="UGL 451.00: UGStor - Land Rights"/>
    <n v="225373.13"/>
    <x v="0"/>
    <x v="1"/>
    <n v="31985061.280000001"/>
    <n v="0"/>
    <n v="0"/>
    <n v="225373.13"/>
  </r>
  <r>
    <n v="227829"/>
    <s v="X155 "/>
    <x v="5"/>
    <s v="UGL 451.00: UGStor - Land Rights"/>
    <n v="321"/>
    <x v="0"/>
    <x v="1"/>
    <n v="31985061.280000001"/>
    <n v="0"/>
    <n v="0"/>
    <n v="321"/>
  </r>
  <r>
    <n v="227975"/>
    <s v="X156 "/>
    <x v="6"/>
    <s v="UGL 451.00: UGStor - Land Rights"/>
    <n v="158530.4"/>
    <x v="0"/>
    <x v="1"/>
    <n v="31985061.280000001"/>
    <n v="0"/>
    <n v="0"/>
    <n v="158530.4"/>
  </r>
  <r>
    <n v="228113"/>
    <s v="X157 "/>
    <x v="7"/>
    <s v="UGL 451.00: UGStor - Land Rights"/>
    <n v="242607.32"/>
    <x v="0"/>
    <x v="1"/>
    <n v="31985061.280000001"/>
    <n v="0"/>
    <n v="0"/>
    <n v="242607.32"/>
  </r>
  <r>
    <n v="228114"/>
    <s v="X157 "/>
    <x v="7"/>
    <s v="UGL 451.00: UGStor - Land Rights"/>
    <n v="2574.36"/>
    <x v="0"/>
    <x v="1"/>
    <n v="31985061.280000001"/>
    <n v="0"/>
    <n v="0"/>
    <n v="2574.36"/>
  </r>
  <r>
    <n v="228115"/>
    <s v="X157 "/>
    <x v="7"/>
    <s v="UGL 451.00: UGStor - Land Rights"/>
    <n v="23105.71"/>
    <x v="0"/>
    <x v="1"/>
    <n v="31985061.280000001"/>
    <n v="0"/>
    <n v="0"/>
    <n v="23105.71"/>
  </r>
  <r>
    <n v="228364"/>
    <s v="X159 "/>
    <x v="23"/>
    <s v="UGL 451.00: UGStor - Land Rights"/>
    <n v="147889.98000000001"/>
    <x v="0"/>
    <x v="1"/>
    <n v="31985061.280000001"/>
    <n v="0"/>
    <n v="0"/>
    <n v="147889.98000000001"/>
  </r>
  <r>
    <n v="228365"/>
    <s v="X159 "/>
    <x v="23"/>
    <s v="UGL 451.00: UGStor - Land Rights"/>
    <n v="135435.51999999999"/>
    <x v="0"/>
    <x v="1"/>
    <n v="31985061.280000001"/>
    <n v="0"/>
    <n v="0"/>
    <n v="135435.51999999999"/>
  </r>
  <r>
    <n v="228611"/>
    <s v="X162 "/>
    <x v="9"/>
    <s v="UGL 451.00: UGStor - Land Rights"/>
    <n v="3199478.25"/>
    <x v="0"/>
    <x v="1"/>
    <n v="31985061.280000001"/>
    <n v="0"/>
    <n v="0"/>
    <n v="3199478.25"/>
  </r>
  <r>
    <n v="228612"/>
    <s v="X162 "/>
    <x v="9"/>
    <s v="UGL 451.00: UGStor - Land Rights"/>
    <n v="2250"/>
    <x v="0"/>
    <x v="1"/>
    <n v="31985061.280000001"/>
    <n v="0"/>
    <n v="0"/>
    <n v="2250"/>
  </r>
  <r>
    <n v="228896"/>
    <s v="X164 "/>
    <x v="11"/>
    <s v="UGL 451.00: UGStor - Land Rights"/>
    <n v="169432.44"/>
    <x v="0"/>
    <x v="1"/>
    <n v="31985061.280000001"/>
    <n v="0"/>
    <n v="0"/>
    <n v="169432.44"/>
  </r>
  <r>
    <n v="228997"/>
    <s v="X165 "/>
    <x v="12"/>
    <s v="UGL 451.00: UGStor - Land Rights"/>
    <n v="360764.47000000003"/>
    <x v="0"/>
    <x v="1"/>
    <n v="31985061.280000001"/>
    <n v="0"/>
    <n v="0"/>
    <n v="360764.47000000003"/>
  </r>
  <r>
    <n v="229273"/>
    <s v="X167 "/>
    <x v="13"/>
    <s v="UGL 451.00: UGStor - Land Rights"/>
    <n v="26.96"/>
    <x v="0"/>
    <x v="1"/>
    <n v="31985061.280000001"/>
    <n v="0"/>
    <n v="0"/>
    <n v="26.96"/>
  </r>
  <r>
    <n v="229274"/>
    <s v="X167 "/>
    <x v="13"/>
    <s v="UGL 451.00: UGStor - Land Rights"/>
    <n v="1200"/>
    <x v="0"/>
    <x v="1"/>
    <n v="31985061.280000001"/>
    <n v="0"/>
    <n v="0"/>
    <n v="1200"/>
  </r>
  <r>
    <n v="229410"/>
    <s v="X168 "/>
    <x v="24"/>
    <s v="UGL 451.00: UGStor - Land Rights"/>
    <n v="2417.0500000000002"/>
    <x v="0"/>
    <x v="1"/>
    <n v="31985061.280000001"/>
    <n v="0"/>
    <n v="0"/>
    <n v="2417.0500000000002"/>
  </r>
  <r>
    <n v="229411"/>
    <s v="X168 "/>
    <x v="24"/>
    <s v="UGL 451.00: UGStor - Land Rights"/>
    <n v="8073"/>
    <x v="0"/>
    <x v="1"/>
    <n v="31985061.280000001"/>
    <n v="0"/>
    <n v="0"/>
    <n v="8073"/>
  </r>
  <r>
    <n v="229412"/>
    <s v="X168 "/>
    <x v="24"/>
    <s v="UGL 451.00: UGStor - Land Rights"/>
    <n v="60977.96"/>
    <x v="0"/>
    <x v="1"/>
    <n v="31985061.280000001"/>
    <n v="0"/>
    <n v="0"/>
    <n v="60977.96"/>
  </r>
  <r>
    <n v="229413"/>
    <s v="X168 "/>
    <x v="24"/>
    <s v="UGL 451.00: UGStor - Land Rights"/>
    <n v="143554.26"/>
    <x v="0"/>
    <x v="1"/>
    <n v="31985061.280000001"/>
    <n v="0"/>
    <n v="0"/>
    <n v="143554.26"/>
  </r>
  <r>
    <n v="229470"/>
    <s v="X169 "/>
    <x v="14"/>
    <s v="UGL 451.00: UGStor - Land Rights"/>
    <n v="2024.16"/>
    <x v="0"/>
    <x v="1"/>
    <n v="31985061.280000001"/>
    <n v="0"/>
    <n v="0"/>
    <n v="2024.16"/>
  </r>
  <r>
    <n v="229471"/>
    <s v="X169 "/>
    <x v="14"/>
    <s v="UGL 451.00: UGStor - Land Rights"/>
    <n v="20532"/>
    <x v="0"/>
    <x v="1"/>
    <n v="31985061.280000001"/>
    <n v="0"/>
    <n v="0"/>
    <n v="20532"/>
  </r>
  <r>
    <n v="229472"/>
    <s v="X169 "/>
    <x v="14"/>
    <s v="UGL 451.00: UGStor - Land Rights"/>
    <n v="193834.06"/>
    <x v="0"/>
    <x v="1"/>
    <n v="31985061.280000001"/>
    <n v="0"/>
    <n v="0"/>
    <n v="193834.06"/>
  </r>
  <r>
    <n v="229473"/>
    <s v="X169 "/>
    <x v="14"/>
    <s v="UGL 451.00: UGStor - Land Rights"/>
    <n v="2663663.27"/>
    <x v="0"/>
    <x v="1"/>
    <n v="31985061.280000001"/>
    <n v="0"/>
    <n v="0"/>
    <n v="2663663.27"/>
  </r>
  <r>
    <n v="229474"/>
    <s v="X169 "/>
    <x v="14"/>
    <s v="UGL 451.00: UGStor - Land Rights"/>
    <n v="30986.58"/>
    <x v="0"/>
    <x v="1"/>
    <n v="31985061.280000001"/>
    <n v="0"/>
    <n v="0"/>
    <n v="30986.58"/>
  </r>
  <r>
    <n v="229575"/>
    <s v="X170 "/>
    <x v="15"/>
    <s v="UGL 451.00: UGStor - Land Rights"/>
    <n v="5993146.2999999998"/>
    <x v="0"/>
    <x v="1"/>
    <n v="31985061.280000001"/>
    <n v="0"/>
    <n v="0"/>
    <n v="5993146.2999999998"/>
  </r>
  <r>
    <n v="229698"/>
    <s v="X171 "/>
    <x v="25"/>
    <s v="UGL 451.00: UGStor - Land Rights"/>
    <n v="669059.25"/>
    <x v="0"/>
    <x v="1"/>
    <n v="31985061.280000001"/>
    <n v="0"/>
    <n v="0"/>
    <n v="669059.25"/>
  </r>
  <r>
    <n v="229699"/>
    <s v="X171 "/>
    <x v="25"/>
    <s v="UGL 451.00: UGStor - Land Rights"/>
    <n v="6728.82"/>
    <x v="0"/>
    <x v="1"/>
    <n v="31985061.280000001"/>
    <n v="0"/>
    <n v="0"/>
    <n v="6728.82"/>
  </r>
  <r>
    <n v="229700"/>
    <s v="X171 "/>
    <x v="25"/>
    <s v="UGL 451.00: UGStor - Land Rights"/>
    <n v="62055.29"/>
    <x v="0"/>
    <x v="1"/>
    <n v="31985061.280000001"/>
    <n v="0"/>
    <n v="0"/>
    <n v="62055.29"/>
  </r>
  <r>
    <n v="229701"/>
    <s v="X171 "/>
    <x v="25"/>
    <s v="UGL 451.00: UGStor - Land Rights"/>
    <n v="58764.36"/>
    <x v="0"/>
    <x v="1"/>
    <n v="31985061.280000001"/>
    <n v="0"/>
    <n v="0"/>
    <n v="58764.36"/>
  </r>
  <r>
    <n v="229702"/>
    <s v="X171 "/>
    <x v="25"/>
    <s v="UGL 451.00: UGStor - Land Rights"/>
    <n v="58764.36"/>
    <x v="0"/>
    <x v="1"/>
    <n v="31985061.280000001"/>
    <n v="0"/>
    <n v="0"/>
    <n v="58764.36"/>
  </r>
  <r>
    <n v="229703"/>
    <s v="X171 "/>
    <x v="25"/>
    <s v="UGL 451.00: UGStor - Land Rights"/>
    <n v="67273.960000000006"/>
    <x v="0"/>
    <x v="1"/>
    <n v="31985061.280000001"/>
    <n v="0"/>
    <n v="0"/>
    <n v="67273.960000000006"/>
  </r>
  <r>
    <n v="229704"/>
    <s v="X171 "/>
    <x v="25"/>
    <s v="UGL 451.00: UGStor - Land Rights"/>
    <n v="83024.91"/>
    <x v="0"/>
    <x v="1"/>
    <n v="31985061.280000001"/>
    <n v="0"/>
    <n v="0"/>
    <n v="83024.91"/>
  </r>
  <r>
    <n v="227143"/>
    <s v="X140 "/>
    <x v="1"/>
    <s v="UGL 452.00: UGStor - Structure"/>
    <n v="12057.81"/>
    <x v="0"/>
    <x v="2"/>
    <n v="70307740.189999998"/>
    <n v="2121117.4243394001"/>
    <n v="363.77262050034699"/>
    <n v="12421.582620500347"/>
  </r>
  <r>
    <n v="227144"/>
    <s v="X140 "/>
    <x v="1"/>
    <s v="UGL 452.00: UGStor - Structure"/>
    <n v="29685.5"/>
    <x v="0"/>
    <x v="2"/>
    <n v="70307740.189999998"/>
    <n v="2121117.4243394001"/>
    <n v="895.58320506485427"/>
    <n v="30581.083205064853"/>
  </r>
  <r>
    <n v="227145"/>
    <s v="X140 "/>
    <x v="1"/>
    <s v="UGL 452.00: UGStor - Structure"/>
    <n v="18484.66"/>
    <x v="0"/>
    <x v="2"/>
    <n v="70307740.189999998"/>
    <n v="2121117.4243394001"/>
    <n v="557.66455162736383"/>
    <n v="19042.324551627364"/>
  </r>
  <r>
    <n v="227320"/>
    <s v="X152 "/>
    <x v="2"/>
    <s v="UGL 452.00: UGStor - Structure"/>
    <n v="179923.49"/>
    <x v="0"/>
    <x v="2"/>
    <n v="70307740.189999998"/>
    <n v="2121117.4243394001"/>
    <n v="5428.1199858737173"/>
    <n v="185351.60998587371"/>
  </r>
  <r>
    <n v="227321"/>
    <s v="X152 "/>
    <x v="2"/>
    <s v="UGL 452.00: UGStor - Structure"/>
    <n v="88616.24"/>
    <x v="0"/>
    <x v="2"/>
    <n v="70307740.189999998"/>
    <n v="2121117.4243394001"/>
    <n v="2673.4673911504387"/>
    <n v="91289.707391150441"/>
  </r>
  <r>
    <n v="227322"/>
    <s v="X152 "/>
    <x v="2"/>
    <s v="UGL 452.00: UGStor - Structure"/>
    <n v="31880.080000000002"/>
    <x v="0"/>
    <x v="2"/>
    <n v="70307740.189999998"/>
    <n v="2121117.4243394001"/>
    <n v="961.79158929861251"/>
    <n v="32841.871589298615"/>
  </r>
  <r>
    <n v="227323"/>
    <s v="X152 "/>
    <x v="2"/>
    <s v="UGL 452.00: UGStor - Structure"/>
    <n v="4096.16"/>
    <x v="0"/>
    <x v="2"/>
    <n v="70307740.189999998"/>
    <n v="2121117.4243394001"/>
    <n v="123.57723808790328"/>
    <n v="4219.7372380879033"/>
  </r>
  <r>
    <n v="227324"/>
    <s v="X152 "/>
    <x v="2"/>
    <s v="UGL 452.00: UGStor - Structure"/>
    <n v="3873.08"/>
    <x v="0"/>
    <x v="2"/>
    <n v="70307740.189999998"/>
    <n v="2121117.4243394001"/>
    <n v="116.84712738113173"/>
    <n v="3989.9271273811319"/>
  </r>
  <r>
    <n v="227325"/>
    <s v="X152 "/>
    <x v="2"/>
    <s v="UGL 452.00: UGStor - Structure"/>
    <n v="4566.55"/>
    <x v="0"/>
    <x v="2"/>
    <n v="70307740.189999998"/>
    <n v="2121117.4243394001"/>
    <n v="137.76845547789023"/>
    <n v="4704.31845547789"/>
  </r>
  <r>
    <n v="227448"/>
    <s v="X153 "/>
    <x v="3"/>
    <s v="UGL 452.00: UGStor - Structure"/>
    <n v="368.75"/>
    <x v="0"/>
    <x v="2"/>
    <n v="70307740.189999998"/>
    <n v="2121117.4243394001"/>
    <n v="11.124835588676795"/>
    <n v="379.87483558867677"/>
  </r>
  <r>
    <n v="227449"/>
    <s v="X153 "/>
    <x v="3"/>
    <s v="UGL 452.00: UGStor - Structure"/>
    <n v="6403.31"/>
    <x v="0"/>
    <x v="2"/>
    <n v="70307740.189999998"/>
    <n v="2121117.4243394001"/>
    <n v="193.1817517920814"/>
    <n v="6596.4917517920821"/>
  </r>
  <r>
    <n v="227450"/>
    <s v="X153 "/>
    <x v="3"/>
    <s v="UGL 452.00: UGStor - Structure"/>
    <n v="19295.16"/>
    <x v="0"/>
    <x v="2"/>
    <n v="70307740.189999998"/>
    <n v="2121117.4243394001"/>
    <n v="582.1165631382047"/>
    <n v="19877.276563138206"/>
  </r>
  <r>
    <n v="227451"/>
    <s v="X153 "/>
    <x v="3"/>
    <s v="UGL 452.00: UGStor - Structure"/>
    <n v="68130.820000000007"/>
    <x v="0"/>
    <x v="2"/>
    <n v="70307740.189999998"/>
    <n v="2121117.4243394001"/>
    <n v="2055.4418197199534"/>
    <n v="70186.261819719963"/>
  </r>
  <r>
    <n v="227452"/>
    <s v="X153 "/>
    <x v="3"/>
    <s v="UGL 452.00: UGStor - Structure"/>
    <n v="38829.47"/>
    <x v="0"/>
    <x v="2"/>
    <n v="70307740.189999998"/>
    <n v="2121117.4243394001"/>
    <n v="1171.4480535470047"/>
    <n v="40000.918053547008"/>
  </r>
  <r>
    <n v="227453"/>
    <s v="X153 "/>
    <x v="3"/>
    <s v="UGL 452.00: UGStor - Structure"/>
    <n v="2532.12"/>
    <x v="0"/>
    <x v="2"/>
    <n v="70307740.189999998"/>
    <n v="2121117.4243394001"/>
    <n v="76.391643907255016"/>
    <n v="2608.5116439072549"/>
  </r>
  <r>
    <n v="227454"/>
    <s v="X153 "/>
    <x v="3"/>
    <s v="UGL 452.00: UGStor - Structure"/>
    <n v="3784.44"/>
    <x v="0"/>
    <x v="2"/>
    <n v="70307740.189999998"/>
    <n v="2121117.4243394001"/>
    <n v="114.1729431734563"/>
    <n v="3898.6129431734562"/>
  </r>
  <r>
    <n v="227455"/>
    <s v="X153 "/>
    <x v="3"/>
    <s v="UGL 452.00: UGStor - Structure"/>
    <n v="39885.730000000003"/>
    <x v="0"/>
    <x v="2"/>
    <n v="70307740.189999998"/>
    <n v="2121117.4243394001"/>
    <n v="1203.3144097202814"/>
    <n v="41089.044409720285"/>
  </r>
  <r>
    <n v="227456"/>
    <s v="X153 "/>
    <x v="3"/>
    <s v="UGL 452.00: UGStor - Structure"/>
    <n v="7952.2"/>
    <x v="0"/>
    <x v="2"/>
    <n v="70307740.189999998"/>
    <n v="2121117.4243394001"/>
    <n v="239.9102849309169"/>
    <n v="8192.1102849309173"/>
  </r>
  <r>
    <n v="227457"/>
    <s v="X153 "/>
    <x v="3"/>
    <s v="UGL 452.00: UGStor - Structure"/>
    <n v="6843.39"/>
    <x v="0"/>
    <x v="2"/>
    <n v="70307740.189999998"/>
    <n v="2121117.4243394001"/>
    <n v="206.45854540798618"/>
    <n v="7049.8485454079864"/>
  </r>
  <r>
    <n v="227458"/>
    <s v="X153 "/>
    <x v="3"/>
    <s v="UGL 452.00: UGStor - Structure"/>
    <n v="49790.06"/>
    <x v="0"/>
    <x v="2"/>
    <n v="70307740.189999998"/>
    <n v="2121117.4243394001"/>
    <n v="1502.118593763669"/>
    <n v="51292.178593763667"/>
  </r>
  <r>
    <n v="227459"/>
    <s v="X153 "/>
    <x v="3"/>
    <s v="UGL 452.00: UGStor - Structure"/>
    <n v="3929.77"/>
    <x v="0"/>
    <x v="2"/>
    <n v="70307740.189999998"/>
    <n v="2121117.4243394001"/>
    <n v="118.55741057983569"/>
    <n v="4048.3274105798355"/>
  </r>
  <r>
    <n v="227460"/>
    <s v="X153 "/>
    <x v="3"/>
    <s v="UGL 452.00: UGStor - Structure"/>
    <n v="14009.02"/>
    <x v="0"/>
    <x v="2"/>
    <n v="70307740.189999998"/>
    <n v="2121117.4243394001"/>
    <n v="422.63876409080683"/>
    <n v="14431.658764090807"/>
  </r>
  <r>
    <n v="227643"/>
    <s v="X154 "/>
    <x v="4"/>
    <s v="UGL 452.00: UGStor - Structure"/>
    <n v="309382.59000000003"/>
    <x v="0"/>
    <x v="2"/>
    <n v="70307740.189999998"/>
    <n v="2121117.4243394001"/>
    <n v="9333.777485421022"/>
    <n v="318716.36748542107"/>
  </r>
  <r>
    <n v="227644"/>
    <s v="X154 "/>
    <x v="4"/>
    <s v="UGL 452.00: UGStor - Structure"/>
    <n v="209635.84"/>
    <x v="0"/>
    <x v="2"/>
    <n v="70307740.189999998"/>
    <n v="2121117.4243394001"/>
    <n v="6324.5132298146564"/>
    <n v="215960.35322981465"/>
  </r>
  <r>
    <n v="227645"/>
    <s v="X154 "/>
    <x v="4"/>
    <s v="UGL 452.00: UGStor - Structure"/>
    <n v="81577.72"/>
    <x v="0"/>
    <x v="2"/>
    <n v="70307740.189999998"/>
    <n v="2121117.4243394001"/>
    <n v="2461.121959861995"/>
    <n v="84038.841959861995"/>
  </r>
  <r>
    <n v="227646"/>
    <s v="X154 "/>
    <x v="4"/>
    <s v="UGL 452.00: UGStor - Structure"/>
    <n v="12879.85"/>
    <x v="0"/>
    <x v="2"/>
    <n v="70307740.189999998"/>
    <n v="2121117.4243394001"/>
    <n v="388.57278279815273"/>
    <n v="13268.422782798152"/>
  </r>
  <r>
    <n v="227647"/>
    <s v="X154 "/>
    <x v="4"/>
    <s v="UGL 452.00: UGStor - Structure"/>
    <n v="7372.52"/>
    <x v="0"/>
    <x v="2"/>
    <n v="70307740.189999998"/>
    <n v="2121117.4243394001"/>
    <n v="222.42189254028867"/>
    <n v="7594.9418925402888"/>
  </r>
  <r>
    <n v="227830"/>
    <s v="X155 "/>
    <x v="5"/>
    <s v="UGL 452.00: UGStor - Structure"/>
    <n v="201058.89"/>
    <x v="0"/>
    <x v="2"/>
    <n v="70307740.189999998"/>
    <n v="2121117.4243394001"/>
    <n v="6065.7548336050259"/>
    <n v="207124.64483360504"/>
  </r>
  <r>
    <n v="227831"/>
    <s v="X155 "/>
    <x v="5"/>
    <s v="UGL 452.00: UGStor - Structure"/>
    <n v="52676.06"/>
    <x v="0"/>
    <x v="2"/>
    <n v="70307740.189999998"/>
    <n v="2121117.4243394001"/>
    <n v="1589.186459550574"/>
    <n v="54265.246459550573"/>
  </r>
  <r>
    <n v="227832"/>
    <s v="X155 "/>
    <x v="5"/>
    <s v="UGL 452.00: UGStor - Structure"/>
    <n v="44188.28"/>
    <x v="0"/>
    <x v="2"/>
    <n v="70307740.189999998"/>
    <n v="2121117.4243394001"/>
    <n v="1333.1182371428206"/>
    <n v="45521.398237142821"/>
  </r>
  <r>
    <n v="227833"/>
    <s v="X155 "/>
    <x v="5"/>
    <s v="UGL 452.00: UGStor - Structure"/>
    <n v="2791.65"/>
    <x v="0"/>
    <x v="2"/>
    <n v="70307740.189999998"/>
    <n v="2121117.4243394001"/>
    <n v="84.221416328486981"/>
    <n v="2875.8714163284872"/>
  </r>
  <r>
    <n v="227834"/>
    <s v="X155 "/>
    <x v="5"/>
    <s v="UGL 452.00: UGStor - Structure"/>
    <n v="47560.43"/>
    <x v="0"/>
    <x v="2"/>
    <n v="70307740.189999998"/>
    <n v="2121117.4243394001"/>
    <n v="1434.8527844793805"/>
    <n v="48995.282784479379"/>
  </r>
  <r>
    <n v="227835"/>
    <s v="X155 "/>
    <x v="5"/>
    <s v="UGL 452.00: UGStor - Structure"/>
    <n v="21486.760000000002"/>
    <x v="0"/>
    <x v="2"/>
    <n v="70307740.189999998"/>
    <n v="2121117.4243394001"/>
    <n v="648.23504361588346"/>
    <n v="22134.995043615887"/>
  </r>
  <r>
    <n v="227836"/>
    <s v="X155 "/>
    <x v="5"/>
    <s v="UGL 452.00: UGStor - Structure"/>
    <n v="0"/>
    <x v="0"/>
    <x v="2"/>
    <n v="70307740.189999998"/>
    <n v="2121117.4243394001"/>
    <n v="0"/>
    <n v="0"/>
  </r>
  <r>
    <n v="227976"/>
    <s v="X156 "/>
    <x v="6"/>
    <s v="UGL 452.00: UGStor - Structure"/>
    <n v="281138.09000000003"/>
    <x v="0"/>
    <x v="2"/>
    <n v="70307740.189999998"/>
    <n v="2121117.4243394001"/>
    <n v="8481.6678751582913"/>
    <n v="289619.75787515834"/>
  </r>
  <r>
    <n v="227977"/>
    <s v="X156 "/>
    <x v="6"/>
    <s v="UGL 452.00: UGStor - Structure"/>
    <n v="57040.73"/>
    <x v="0"/>
    <x v="2"/>
    <n v="70307740.189999998"/>
    <n v="2121117.4243394001"/>
    <n v="1720.8643880897741"/>
    <n v="58761.594388089776"/>
  </r>
  <r>
    <n v="228116"/>
    <s v="X157 "/>
    <x v="7"/>
    <s v="UGL 452.00: UGStor - Structure"/>
    <n v="232.9"/>
    <x v="0"/>
    <x v="2"/>
    <n v="70307740.189999998"/>
    <n v="2121117.4243394001"/>
    <n v="7.0263707351941029"/>
    <n v="239.9263707351941"/>
  </r>
  <r>
    <n v="228117"/>
    <s v="X157 "/>
    <x v="7"/>
    <s v="UGL 452.00: UGStor - Structure"/>
    <n v="15137.48"/>
    <x v="0"/>
    <x v="2"/>
    <n v="70307740.189999998"/>
    <n v="2121117.4243394001"/>
    <n v="456.68332536103918"/>
    <n v="15594.163325361038"/>
  </r>
  <r>
    <n v="228118"/>
    <s v="X157 "/>
    <x v="7"/>
    <s v="UGL 452.00: UGStor - Structure"/>
    <n v="5838.28"/>
    <x v="0"/>
    <x v="2"/>
    <n v="70307740.189999998"/>
    <n v="2121117.4243394001"/>
    <n v="176.13533592043379"/>
    <n v="6014.4153359204338"/>
  </r>
  <r>
    <n v="228119"/>
    <s v="X157 "/>
    <x v="7"/>
    <s v="UGL 452.00: UGStor - Structure"/>
    <n v="19721.740000000002"/>
    <x v="0"/>
    <x v="2"/>
    <n v="70307740.189999998"/>
    <n v="2121117.4243394001"/>
    <n v="594.98607463764267"/>
    <n v="20316.726074637645"/>
  </r>
  <r>
    <n v="228120"/>
    <s v="X157 "/>
    <x v="7"/>
    <s v="UGL 452.00: UGStor - Structure"/>
    <n v="13070.470000000001"/>
    <x v="0"/>
    <x v="2"/>
    <n v="70307740.189999998"/>
    <n v="2121117.4243394001"/>
    <n v="394.32360628266412"/>
    <n v="13464.793606282665"/>
  </r>
  <r>
    <n v="228121"/>
    <s v="X157 "/>
    <x v="7"/>
    <s v="UGL 452.00: UGStor - Structure"/>
    <n v="76343.48"/>
    <x v="0"/>
    <x v="2"/>
    <n v="70307740.189999998"/>
    <n v="2121117.4243394001"/>
    <n v="2303.2099342845695"/>
    <n v="78646.689934284572"/>
  </r>
  <r>
    <n v="228122"/>
    <s v="X157 "/>
    <x v="7"/>
    <s v="UGL 452.00: UGStor - Structure"/>
    <n v="1856.15"/>
    <x v="0"/>
    <x v="2"/>
    <n v="70307740.189999998"/>
    <n v="2121117.4243394001"/>
    <n v="55.998274109620162"/>
    <n v="1912.1482741096202"/>
  </r>
  <r>
    <n v="228123"/>
    <s v="X157 "/>
    <x v="7"/>
    <s v="UGL 452.00: UGStor - Structure"/>
    <n v="44463.950000000004"/>
    <x v="0"/>
    <x v="2"/>
    <n v="70307740.189999998"/>
    <n v="2121117.4243394001"/>
    <n v="1341.4349379610728"/>
    <n v="45805.384937961077"/>
  </r>
  <r>
    <n v="228124"/>
    <s v="X157 "/>
    <x v="7"/>
    <s v="UGL 452.00: UGStor - Structure"/>
    <n v="17042.490000000002"/>
    <x v="0"/>
    <x v="2"/>
    <n v="70307740.189999998"/>
    <n v="2121117.4243394001"/>
    <n v="514.15565904181267"/>
    <n v="17556.645659041813"/>
  </r>
  <r>
    <n v="228248"/>
    <s v="X158 "/>
    <x v="26"/>
    <s v="UGL 452.00: UGStor - Structure"/>
    <n v="8083.13"/>
    <x v="0"/>
    <x v="2"/>
    <n v="70307740.189999998"/>
    <n v="2121117.4243394001"/>
    <n v="243.86031807973168"/>
    <n v="8326.9903180797319"/>
  </r>
  <r>
    <n v="228249"/>
    <s v="X158 "/>
    <x v="26"/>
    <s v="UGL 452.00: UGStor - Structure"/>
    <n v="4569.04"/>
    <x v="0"/>
    <x v="2"/>
    <n v="70307740.189999998"/>
    <n v="2121117.4243394001"/>
    <n v="137.84357640159411"/>
    <n v="4706.8835764015939"/>
  </r>
  <r>
    <n v="228440"/>
    <s v="X160 "/>
    <x v="8"/>
    <s v="UGL 452.00: UGStor - Structure"/>
    <n v="54264.880000000005"/>
    <x v="0"/>
    <x v="2"/>
    <n v="70307740.189999998"/>
    <n v="2121117.4243394001"/>
    <n v="1637.1196426827814"/>
    <n v="55901.999642682786"/>
  </r>
  <r>
    <n v="228441"/>
    <s v="X160 "/>
    <x v="8"/>
    <s v="UGL 452.00: UGStor - Structure"/>
    <n v="8339.83"/>
    <x v="0"/>
    <x v="2"/>
    <n v="70307740.189999998"/>
    <n v="2121117.4243394001"/>
    <n v="251.60471210173395"/>
    <n v="8591.4347121017345"/>
  </r>
  <r>
    <n v="228442"/>
    <s v="X160 "/>
    <x v="8"/>
    <s v="UGL 452.00: UGStor - Structure"/>
    <n v="164845.56"/>
    <x v="0"/>
    <x v="2"/>
    <n v="70307740.189999998"/>
    <n v="2121117.4243394001"/>
    <n v="4973.2332271819823"/>
    <n v="169818.79322718197"/>
  </r>
  <r>
    <n v="228443"/>
    <s v="X160 "/>
    <x v="8"/>
    <s v="UGL 452.00: UGStor - Structure"/>
    <n v="393863.71"/>
    <x v="0"/>
    <x v="2"/>
    <n v="70307740.189999998"/>
    <n v="2121117.4243394001"/>
    <n v="11882.492252464479"/>
    <n v="405746.20225246449"/>
  </r>
  <r>
    <n v="228444"/>
    <s v="X160 "/>
    <x v="8"/>
    <s v="UGL 452.00: UGStor - Structure"/>
    <n v="14326.83"/>
    <x v="0"/>
    <x v="2"/>
    <n v="70307740.189999998"/>
    <n v="2121117.4243394001"/>
    <n v="432.22678849334881"/>
    <n v="14759.056788493348"/>
  </r>
  <r>
    <n v="228613"/>
    <s v="X162 "/>
    <x v="9"/>
    <s v="UGL 452.00: UGStor - Structure"/>
    <n v="1386432.95"/>
    <x v="0"/>
    <x v="2"/>
    <n v="70307740.189999998"/>
    <n v="2121117.4243394001"/>
    <n v="41827.358978912962"/>
    <n v="1428260.3089789129"/>
  </r>
  <r>
    <n v="228614"/>
    <s v="X162 "/>
    <x v="9"/>
    <s v="UGL 452.00: UGStor - Structure"/>
    <n v="91091.62"/>
    <x v="0"/>
    <x v="2"/>
    <n v="70307740.189999998"/>
    <n v="2121117.4243394001"/>
    <n v="2748.1472434067064"/>
    <n v="93839.767243406706"/>
  </r>
  <r>
    <n v="228756"/>
    <s v="X163 "/>
    <x v="10"/>
    <s v="UGL 452.00: UGStor - Structure"/>
    <n v="0"/>
    <x v="0"/>
    <x v="2"/>
    <n v="70307740.189999998"/>
    <n v="2121117.4243394001"/>
    <n v="0"/>
    <n v="0"/>
  </r>
  <r>
    <n v="228757"/>
    <s v="X163 "/>
    <x v="10"/>
    <s v="UGL 452.00: UGStor - Structure"/>
    <n v="0"/>
    <x v="0"/>
    <x v="2"/>
    <n v="70307740.189999998"/>
    <n v="2121117.4243394001"/>
    <n v="0"/>
    <n v="0"/>
  </r>
  <r>
    <n v="228758"/>
    <s v="X163 "/>
    <x v="10"/>
    <s v="UGL 452.00: UGStor - Structure"/>
    <n v="0"/>
    <x v="0"/>
    <x v="2"/>
    <n v="70307740.189999998"/>
    <n v="2121117.4243394001"/>
    <n v="0"/>
    <n v="0"/>
  </r>
  <r>
    <n v="228897"/>
    <s v="X164 "/>
    <x v="11"/>
    <s v="UGL 452.00: UGStor - Structure"/>
    <n v="17996.830000000002"/>
    <x v="0"/>
    <x v="2"/>
    <n v="70307740.189999998"/>
    <n v="2121117.4243394001"/>
    <n v="542.94718608099311"/>
    <n v="18539.777186080995"/>
  </r>
  <r>
    <n v="228898"/>
    <s v="X164 "/>
    <x v="11"/>
    <s v="UGL 452.00: UGStor - Structure"/>
    <n v="38962.5"/>
    <x v="0"/>
    <x v="2"/>
    <n v="70307740.189999998"/>
    <n v="2121117.4243394001"/>
    <n v="1175.4614416917143"/>
    <n v="40137.961441691717"/>
  </r>
  <r>
    <n v="228998"/>
    <s v="X165 "/>
    <x v="12"/>
    <s v="UGL 452.00: UGStor - Structure"/>
    <n v="1536.04"/>
    <x v="0"/>
    <x v="2"/>
    <n v="70307740.189999998"/>
    <n v="2121117.4243394001"/>
    <n v="46.340860902050451"/>
    <n v="1582.3808609020505"/>
  </r>
  <r>
    <n v="228999"/>
    <s v="X165 "/>
    <x v="12"/>
    <s v="UGL 452.00: UGStor - Structure"/>
    <n v="106043.90000000001"/>
    <x v="0"/>
    <x v="2"/>
    <n v="70307740.189999998"/>
    <n v="2121117.4243394001"/>
    <n v="3199.2432615107341"/>
    <n v="109243.14326151075"/>
  </r>
  <r>
    <n v="229000"/>
    <s v="X165 "/>
    <x v="12"/>
    <s v="UGL 452.00: UGStor - Structure"/>
    <n v="77416.600000000006"/>
    <x v="0"/>
    <x v="2"/>
    <n v="70307740.189999998"/>
    <n v="2121117.4243394001"/>
    <n v="2335.5849405677454"/>
    <n v="79752.184940567749"/>
  </r>
  <r>
    <n v="229001"/>
    <s v="X165 "/>
    <x v="12"/>
    <s v="UGL 452.00: UGStor - Structure"/>
    <n v="11838.57"/>
    <x v="0"/>
    <x v="2"/>
    <n v="70307740.189999998"/>
    <n v="2121117.4243394001"/>
    <n v="357.15835892892596"/>
    <n v="12195.728358928925"/>
  </r>
  <r>
    <n v="229002"/>
    <s v="X165 "/>
    <x v="12"/>
    <s v="UGL 452.00: UGStor - Structure"/>
    <n v="5115.67"/>
    <x v="0"/>
    <x v="2"/>
    <n v="70307740.189999998"/>
    <n v="2121117.4243394001"/>
    <n v="154.33488183302026"/>
    <n v="5270.0048818330206"/>
  </r>
  <r>
    <n v="229003"/>
    <s v="X165 "/>
    <x v="12"/>
    <s v="UGL 452.00: UGStor - Structure"/>
    <n v="33240.050000000003"/>
    <x v="0"/>
    <x v="2"/>
    <n v="70307740.189999998"/>
    <n v="2121117.4243394001"/>
    <n v="1002.8205863305658"/>
    <n v="34242.870586330566"/>
  </r>
  <r>
    <n v="229004"/>
    <s v="X165 "/>
    <x v="12"/>
    <s v="UGL 452.00: UGStor - Structure"/>
    <n v="580.71"/>
    <x v="0"/>
    <x v="2"/>
    <n v="70307740.189999998"/>
    <n v="2121117.4243394001"/>
    <n v="17.519466507662379"/>
    <n v="598.22946650766244"/>
  </r>
  <r>
    <n v="229005"/>
    <s v="X165 "/>
    <x v="12"/>
    <s v="UGL 452.00: UGStor - Structure"/>
    <n v="0"/>
    <x v="0"/>
    <x v="2"/>
    <n v="70307740.189999998"/>
    <n v="2121117.4243394001"/>
    <n v="0"/>
    <n v="0"/>
  </r>
  <r>
    <n v="229275"/>
    <s v="X167 "/>
    <x v="13"/>
    <s v="UGL 452.00: UGStor - Structure"/>
    <n v="701849.57000000007"/>
    <x v="0"/>
    <x v="2"/>
    <n v="70307740.189999998"/>
    <n v="2121117.4243394001"/>
    <n v="21174.131726734933"/>
    <n v="723023.70172673499"/>
  </r>
  <r>
    <n v="229276"/>
    <s v="X167 "/>
    <x v="13"/>
    <s v="UGL 452.00: UGStor - Structure"/>
    <n v="147115.56"/>
    <x v="0"/>
    <x v="2"/>
    <n v="70307740.189999998"/>
    <n v="2121117.4243394001"/>
    <n v="4438.3360475555701"/>
    <n v="151553.89604755558"/>
  </r>
  <r>
    <n v="229277"/>
    <s v="X167 "/>
    <x v="13"/>
    <s v="UGL 452.00: UGStor - Structure"/>
    <n v="3090.92"/>
    <x v="0"/>
    <x v="2"/>
    <n v="70307740.189999998"/>
    <n v="2121117.4243394001"/>
    <n v="93.250106624414599"/>
    <n v="3184.1701066244145"/>
  </r>
  <r>
    <n v="229278"/>
    <s v="X167 "/>
    <x v="13"/>
    <s v="UGL 452.00: UGStor - Structure"/>
    <n v="28898.02"/>
    <x v="0"/>
    <x v="2"/>
    <n v="70307740.189999998"/>
    <n v="2121117.4243394001"/>
    <n v="871.82568498520357"/>
    <n v="29769.845684985205"/>
  </r>
  <r>
    <n v="229279"/>
    <s v="X167 "/>
    <x v="13"/>
    <s v="UGL 452.00: UGStor - Structure"/>
    <n v="152854.96"/>
    <x v="0"/>
    <x v="2"/>
    <n v="70307740.189999998"/>
    <n v="2121117.4243394001"/>
    <n v="4611.4882682407269"/>
    <n v="157466.44826824073"/>
  </r>
  <r>
    <n v="229280"/>
    <s v="X167 "/>
    <x v="13"/>
    <s v="UGL 452.00: UGStor - Structure"/>
    <n v="6993.41"/>
    <x v="0"/>
    <x v="2"/>
    <n v="70307740.189999998"/>
    <n v="2121117.4243394001"/>
    <n v="210.98450563853069"/>
    <n v="7204.394505638531"/>
  </r>
  <r>
    <n v="229281"/>
    <s v="X167 "/>
    <x v="13"/>
    <s v="UGL 452.00: UGStor - Structure"/>
    <n v="0"/>
    <x v="0"/>
    <x v="2"/>
    <n v="70307740.189999998"/>
    <n v="2121117.4243394001"/>
    <n v="0"/>
    <n v="0"/>
  </r>
  <r>
    <n v="229282"/>
    <s v="X167 "/>
    <x v="13"/>
    <s v="UGL 452.00: UGStor - Structure"/>
    <n v="21237.100000000002"/>
    <x v="0"/>
    <x v="2"/>
    <n v="70307740.189999998"/>
    <n v="2121117.4243394001"/>
    <n v="640.70303967535733"/>
    <n v="21877.80303967536"/>
  </r>
  <r>
    <n v="229414"/>
    <s v="X168 "/>
    <x v="24"/>
    <s v="UGL 452.00: UGStor - Structure"/>
    <n v="0"/>
    <x v="0"/>
    <x v="2"/>
    <n v="70307740.189999998"/>
    <n v="2121117.4243394001"/>
    <n v="0"/>
    <n v="0"/>
  </r>
  <r>
    <n v="229415"/>
    <s v="X168 "/>
    <x v="24"/>
    <s v="UGL 452.00: UGStor - Structure"/>
    <n v="0"/>
    <x v="0"/>
    <x v="2"/>
    <n v="70307740.189999998"/>
    <n v="2121117.4243394001"/>
    <n v="0"/>
    <n v="0"/>
  </r>
  <r>
    <n v="229416"/>
    <s v="X168 "/>
    <x v="24"/>
    <s v="UGL 452.00: UGStor - Structure"/>
    <n v="0"/>
    <x v="0"/>
    <x v="2"/>
    <n v="70307740.189999998"/>
    <n v="2121117.4243394001"/>
    <n v="0"/>
    <n v="0"/>
  </r>
  <r>
    <n v="229475"/>
    <s v="X169 "/>
    <x v="14"/>
    <s v="UGL 452.00: UGStor - Structure"/>
    <n v="4971.1500000000005"/>
    <x v="0"/>
    <x v="2"/>
    <n v="70307740.189999998"/>
    <n v="2121117.4243394001"/>
    <n v="149.97485135362891"/>
    <n v="5121.1248513536293"/>
  </r>
  <r>
    <n v="229476"/>
    <s v="X169 "/>
    <x v="14"/>
    <s v="UGL 452.00: UGStor - Structure"/>
    <n v="2709.37"/>
    <x v="0"/>
    <x v="2"/>
    <n v="70307740.189999998"/>
    <n v="2121117.4243394001"/>
    <n v="81.739107251235936"/>
    <n v="2791.1091072512359"/>
  </r>
  <r>
    <n v="229477"/>
    <s v="X169 "/>
    <x v="14"/>
    <s v="UGL 452.00: UGStor - Structure"/>
    <n v="14296.960000000001"/>
    <x v="0"/>
    <x v="2"/>
    <n v="70307740.189999998"/>
    <n v="2121117.4243394001"/>
    <n v="431.32563909935891"/>
    <n v="14728.28563909936"/>
  </r>
  <r>
    <n v="229478"/>
    <s v="X169 "/>
    <x v="14"/>
    <s v="UGL 452.00: UGStor - Structure"/>
    <n v="7715.59"/>
    <x v="0"/>
    <x v="2"/>
    <n v="70307740.189999998"/>
    <n v="2121117.4243394001"/>
    <n v="232.77198703630862"/>
    <n v="7948.3619870363091"/>
  </r>
  <r>
    <n v="229576"/>
    <s v="X170 "/>
    <x v="15"/>
    <s v="UGL 452.00: UGStor - Structure"/>
    <n v="745044.21"/>
    <x v="0"/>
    <x v="2"/>
    <n v="70307740.189999998"/>
    <n v="2121117.4243394001"/>
    <n v="22477.272793343967"/>
    <n v="767521.48279334395"/>
  </r>
  <r>
    <n v="229577"/>
    <s v="X170 "/>
    <x v="15"/>
    <s v="UGL 452.00: UGStor - Structure"/>
    <n v="704106.95000000007"/>
    <x v="0"/>
    <x v="2"/>
    <n v="70307740.189999998"/>
    <n v="2121117.4243394001"/>
    <n v="21242.234727036401"/>
    <n v="725349.18472703651"/>
  </r>
  <r>
    <n v="229578"/>
    <s v="X170 "/>
    <x v="15"/>
    <s v="UGL 452.00: UGStor - Structure"/>
    <n v="384469.03"/>
    <x v="0"/>
    <x v="2"/>
    <n v="70307740.189999998"/>
    <n v="2121117.4243394001"/>
    <n v="11599.063722543855"/>
    <n v="396068.09372254391"/>
  </r>
  <r>
    <n v="229579"/>
    <s v="X170 "/>
    <x v="15"/>
    <s v="UGL 452.00: UGStor - Structure"/>
    <n v="35195.160000000003"/>
    <x v="0"/>
    <x v="2"/>
    <n v="70307740.189999998"/>
    <n v="2121117.4243394001"/>
    <n v="1061.804389199116"/>
    <n v="36256.964389199122"/>
  </r>
  <r>
    <n v="229580"/>
    <s v="X170 "/>
    <x v="15"/>
    <s v="UGL 452.00: UGStor - Structure"/>
    <n v="145379.20000000001"/>
    <x v="0"/>
    <x v="2"/>
    <n v="70307740.189999998"/>
    <n v="2121117.4243394001"/>
    <n v="4385.9517234260657"/>
    <n v="149765.15172342607"/>
  </r>
  <r>
    <n v="229581"/>
    <s v="X170 "/>
    <x v="15"/>
    <s v="UGL 452.00: UGStor - Structure"/>
    <n v="5391.55"/>
    <x v="0"/>
    <x v="2"/>
    <n v="70307740.189999998"/>
    <n v="2121117.4243394001"/>
    <n v="162.65791815086206"/>
    <n v="5554.2079181508625"/>
  </r>
  <r>
    <n v="229733"/>
    <s v="X184"/>
    <x v="27"/>
    <s v="UGL 452.00: UGStor - Structure"/>
    <n v="64346.05"/>
    <x v="0"/>
    <x v="2"/>
    <n v="70307740.189999998"/>
    <n v="2121117.4243394001"/>
    <n v="1941.258920761428"/>
    <n v="66287.308920761425"/>
  </r>
  <r>
    <n v="229734"/>
    <s v="X184"/>
    <x v="27"/>
    <s v="UGL 452.00: UGStor - Structure"/>
    <n v="0"/>
    <x v="0"/>
    <x v="2"/>
    <n v="70307740.189999998"/>
    <n v="2121117.4243394001"/>
    <n v="0"/>
    <n v="0"/>
  </r>
  <r>
    <n v="229735"/>
    <s v="X184"/>
    <x v="27"/>
    <s v="UGL 452.00: UGStor - Structure"/>
    <n v="0"/>
    <x v="0"/>
    <x v="2"/>
    <n v="70307740.189999998"/>
    <n v="2121117.4243394001"/>
    <n v="0"/>
    <n v="0"/>
  </r>
  <r>
    <n v="229736"/>
    <s v="X184"/>
    <x v="27"/>
    <s v="UGL 452.00: UGStor - Structure"/>
    <n v="0"/>
    <x v="0"/>
    <x v="2"/>
    <n v="70307740.189999998"/>
    <n v="2121117.4243394001"/>
    <n v="0"/>
    <n v="0"/>
  </r>
  <r>
    <n v="229737"/>
    <s v="X184"/>
    <x v="27"/>
    <s v="UGL 452.00: UGStor - Structure"/>
    <n v="0"/>
    <x v="0"/>
    <x v="2"/>
    <n v="70307740.189999998"/>
    <n v="2121117.4243394001"/>
    <n v="0"/>
    <n v="0"/>
  </r>
  <r>
    <n v="229738"/>
    <s v="X184"/>
    <x v="27"/>
    <s v="UGL 452.00: UGStor - Structure"/>
    <n v="0"/>
    <x v="0"/>
    <x v="2"/>
    <n v="70307740.189999998"/>
    <n v="2121117.4243394001"/>
    <n v="0"/>
    <n v="0"/>
  </r>
  <r>
    <n v="229739"/>
    <s v="X184"/>
    <x v="27"/>
    <s v="UGL 452.00: UGStor - Structure"/>
    <n v="0"/>
    <x v="0"/>
    <x v="2"/>
    <n v="70307740.189999998"/>
    <n v="2121117.4243394001"/>
    <n v="0"/>
    <n v="0"/>
  </r>
  <r>
    <n v="229740"/>
    <s v="X184"/>
    <x v="27"/>
    <s v="UGL 452.00: UGStor - Structure"/>
    <n v="118019.81"/>
    <x v="0"/>
    <x v="2"/>
    <n v="70307740.189999998"/>
    <n v="2121117.4243394001"/>
    <n v="3560.5450371711822"/>
    <n v="121580.35503717118"/>
  </r>
  <r>
    <n v="229741"/>
    <s v="X184"/>
    <x v="27"/>
    <s v="UGL 452.00: UGStor - Structure"/>
    <n v="61566"/>
    <x v="0"/>
    <x v="2"/>
    <n v="70307740.189999998"/>
    <n v="2121117.4243394001"/>
    <n v="1857.3874653626456"/>
    <n v="63423.387465362648"/>
  </r>
  <r>
    <n v="229742"/>
    <s v="X184"/>
    <x v="27"/>
    <s v="UGL 452.00: UGStor - Structure"/>
    <n v="47685.270000000004"/>
    <x v="0"/>
    <x v="2"/>
    <n v="70307740.189999998"/>
    <n v="2121117.4243394001"/>
    <n v="1438.6190881401001"/>
    <n v="49123.889088140102"/>
  </r>
  <r>
    <n v="229743"/>
    <s v="X184"/>
    <x v="27"/>
    <s v="UGL 452.00: UGStor - Structure"/>
    <n v="12900.130000000001"/>
    <x v="0"/>
    <x v="2"/>
    <n v="70307740.189999998"/>
    <n v="2121117.4243394001"/>
    <n v="389.18461104422295"/>
    <n v="13289.314611044225"/>
  </r>
  <r>
    <n v="229744"/>
    <s v="X184"/>
    <x v="27"/>
    <s v="UGL 452.00: UGStor - Structure"/>
    <n v="461021.74"/>
    <x v="0"/>
    <x v="2"/>
    <n v="70307740.189999998"/>
    <n v="2121117.4243394001"/>
    <n v="13908.585926252747"/>
    <n v="474930.32592625276"/>
  </r>
  <r>
    <n v="229745"/>
    <s v="X184"/>
    <x v="27"/>
    <s v="UGL 452.00: UGStor - Structure"/>
    <n v="562233.16"/>
    <x v="0"/>
    <x v="2"/>
    <n v="70307740.189999998"/>
    <n v="2121117.4243394001"/>
    <n v="16962.03787797211"/>
    <n v="579195.19787797215"/>
  </r>
  <r>
    <n v="229746"/>
    <s v="X184"/>
    <x v="27"/>
    <s v="UGL 452.00: UGStor - Structure"/>
    <n v="440.36"/>
    <x v="0"/>
    <x v="2"/>
    <n v="70307740.189999998"/>
    <n v="2121117.4243394001"/>
    <n v="13.285240948690749"/>
    <n v="453.64524094869074"/>
  </r>
  <r>
    <n v="229747"/>
    <s v="X184"/>
    <x v="27"/>
    <s v="UGL 452.00: UGStor - Structure"/>
    <n v="11768.25"/>
    <x v="0"/>
    <x v="2"/>
    <n v="70307740.189999998"/>
    <n v="2121117.4243394001"/>
    <n v="355.03687163781882"/>
    <n v="12123.286871637818"/>
  </r>
  <r>
    <n v="229748"/>
    <s v="X184"/>
    <x v="27"/>
    <s v="UGL 452.00: UGStor - Structure"/>
    <n v="301861.88"/>
    <x v="0"/>
    <x v="2"/>
    <n v="70307740.189999998"/>
    <n v="2121117.4243394001"/>
    <n v="9106.8848420037521"/>
    <n v="310968.76484200376"/>
  </r>
  <r>
    <n v="229749"/>
    <s v="X184"/>
    <x v="27"/>
    <s v="UGL 452.00: UGStor - Structure"/>
    <n v="22124.7"/>
    <x v="0"/>
    <x v="2"/>
    <n v="70307740.189999998"/>
    <n v="2121117.4243394001"/>
    <n v="667.48108460690844"/>
    <n v="22792.181084606909"/>
  </r>
  <r>
    <n v="229882"/>
    <s v="X186"/>
    <x v="19"/>
    <s v="UGL 452.00: UGStor - Structure"/>
    <n v="20035"/>
    <x v="0"/>
    <x v="2"/>
    <n v="70307740.189999998"/>
    <n v="2121117.4243394001"/>
    <n v="604.43682988241244"/>
    <n v="20639.436829882412"/>
  </r>
  <r>
    <n v="229883"/>
    <s v="X186"/>
    <x v="19"/>
    <s v="UGL 452.00: UGStor - Structure"/>
    <n v="1128199.1299999999"/>
    <x v="0"/>
    <x v="2"/>
    <n v="70307740.189999998"/>
    <n v="2121117.4243394001"/>
    <n v="34036.691071290021"/>
    <n v="1162235.8210712899"/>
  </r>
  <r>
    <n v="229884"/>
    <s v="X186"/>
    <x v="19"/>
    <s v="UGL 452.00: UGStor - Structure"/>
    <n v="56313"/>
    <x v="0"/>
    <x v="2"/>
    <n v="70307740.189999998"/>
    <n v="2121117.4243394001"/>
    <n v="1698.9094684885597"/>
    <n v="58011.909468488557"/>
  </r>
  <r>
    <n v="229885"/>
    <s v="X186"/>
    <x v="19"/>
    <s v="UGL 452.00: UGStor - Structure"/>
    <n v="27785.56"/>
    <x v="0"/>
    <x v="2"/>
    <n v="70307740.189999998"/>
    <n v="2121117.4243394001"/>
    <n v="838.26382844559851"/>
    <n v="28623.823828445598"/>
  </r>
  <r>
    <n v="229886"/>
    <s v="X186"/>
    <x v="19"/>
    <s v="UGL 452.00: UGStor - Structure"/>
    <n v="85198.44"/>
    <x v="0"/>
    <x v="2"/>
    <n v="70307740.189999998"/>
    <n v="2121117.4243394001"/>
    <n v="2570.3556268793077"/>
    <n v="87768.795626879306"/>
  </r>
  <r>
    <n v="229887"/>
    <s v="X186"/>
    <x v="19"/>
    <s v="UGL 452.00: UGStor - Structure"/>
    <n v="4299.92"/>
    <x v="0"/>
    <x v="2"/>
    <n v="70307740.189999998"/>
    <n v="2121117.4243394001"/>
    <n v="129.72448283244239"/>
    <n v="4429.644482832442"/>
  </r>
  <r>
    <n v="229888"/>
    <s v="X186"/>
    <x v="19"/>
    <s v="UGL 452.00: UGStor - Structure"/>
    <n v="17105.330000000002"/>
    <x v="0"/>
    <x v="2"/>
    <n v="70307740.189999998"/>
    <n v="2121117.4243394001"/>
    <n v="516.05148187135148"/>
    <n v="17621.381481871354"/>
  </r>
  <r>
    <n v="229889"/>
    <s v="X186"/>
    <x v="19"/>
    <s v="UGL 452.00: UGStor - Structure"/>
    <n v="694406.38"/>
    <x v="0"/>
    <x v="2"/>
    <n v="70307740.189999998"/>
    <n v="2121117.4243394001"/>
    <n v="20949.577787737555"/>
    <n v="715355.9577877376"/>
  </r>
  <r>
    <n v="229890"/>
    <s v="X186"/>
    <x v="19"/>
    <s v="UGL 452.00: UGStor - Structure"/>
    <n v="23537.920000000002"/>
    <x v="0"/>
    <x v="2"/>
    <n v="70307740.189999998"/>
    <n v="2121117.4243394001"/>
    <n v="710.11658332048091"/>
    <n v="24248.036583320481"/>
  </r>
  <r>
    <n v="229891"/>
    <s v="X186"/>
    <x v="19"/>
    <s v="UGL 452.00: UGStor - Structure"/>
    <n v="66010.680000000008"/>
    <x v="0"/>
    <x v="2"/>
    <n v="70307740.189999998"/>
    <n v="2121117.4243394001"/>
    <n v="1991.479219245439"/>
    <n v="68002.159219245441"/>
  </r>
  <r>
    <n v="229892"/>
    <s v="X186"/>
    <x v="19"/>
    <s v="UGL 452.00: UGStor - Structure"/>
    <n v="0"/>
    <x v="0"/>
    <x v="2"/>
    <n v="70307740.189999998"/>
    <n v="2121117.4243394001"/>
    <n v="0"/>
    <n v="0"/>
  </r>
  <r>
    <n v="229893"/>
    <s v="X186"/>
    <x v="19"/>
    <s v="UGL 452.00: UGStor - Structure"/>
    <n v="30070.13"/>
    <x v="0"/>
    <x v="2"/>
    <n v="70307740.189999998"/>
    <n v="2121117.4243394001"/>
    <n v="907.18712509867873"/>
    <n v="30977.317125098678"/>
  </r>
  <r>
    <n v="229894"/>
    <s v="X186"/>
    <x v="19"/>
    <s v="UGL 452.00: UGStor - Structure"/>
    <n v="33258.1"/>
    <x v="0"/>
    <x v="2"/>
    <n v="70307740.189999998"/>
    <n v="2121117.4243394001"/>
    <n v="1003.3651376048047"/>
    <n v="34261.465137604806"/>
  </r>
  <r>
    <n v="229895"/>
    <s v="X186"/>
    <x v="19"/>
    <s v="UGL 452.00: UGStor - Structure"/>
    <n v="99006.260000000009"/>
    <x v="0"/>
    <x v="2"/>
    <n v="70307740.189999998"/>
    <n v="2121117.4243394001"/>
    <n v="2986.9243789824759"/>
    <n v="101993.18437898249"/>
  </r>
  <r>
    <n v="229896"/>
    <s v="X186"/>
    <x v="19"/>
    <s v="UGL 452.00: UGStor - Structure"/>
    <n v="97754.62"/>
    <x v="0"/>
    <x v="2"/>
    <n v="70307740.189999998"/>
    <n v="2121117.4243394001"/>
    <n v="2949.1635946673255"/>
    <n v="100703.78359466731"/>
  </r>
  <r>
    <n v="229897"/>
    <s v="X186"/>
    <x v="19"/>
    <s v="UGL 452.00: UGStor - Structure"/>
    <n v="0"/>
    <x v="0"/>
    <x v="2"/>
    <n v="70307740.189999998"/>
    <n v="2121117.4243394001"/>
    <n v="0"/>
    <n v="0"/>
  </r>
  <r>
    <n v="229898"/>
    <s v="X186"/>
    <x v="19"/>
    <s v="UGL 452.00: UGStor - Structure"/>
    <n v="0"/>
    <x v="0"/>
    <x v="2"/>
    <n v="70307740.189999998"/>
    <n v="2121117.4243394001"/>
    <n v="0"/>
    <n v="0"/>
  </r>
  <r>
    <n v="229899"/>
    <s v="X186"/>
    <x v="19"/>
    <s v="UGL 452.00: UGStor - Structure"/>
    <n v="11551.43"/>
    <x v="0"/>
    <x v="2"/>
    <n v="70307740.189999998"/>
    <n v="2121117.4243394001"/>
    <n v="348.49561915690521"/>
    <n v="11899.925619156906"/>
  </r>
  <r>
    <n v="229900"/>
    <s v="X186"/>
    <x v="19"/>
    <s v="UGL 452.00: UGStor - Structure"/>
    <n v="11551.43"/>
    <x v="0"/>
    <x v="2"/>
    <n v="70307740.189999998"/>
    <n v="2121117.4243394001"/>
    <n v="348.49561915690521"/>
    <n v="11899.925619156906"/>
  </r>
  <r>
    <n v="229901"/>
    <s v="X186"/>
    <x v="19"/>
    <s v="UGL 452.00: UGStor - Structure"/>
    <n v="2083.4700000000003"/>
    <x v="0"/>
    <x v="2"/>
    <n v="70307740.189999998"/>
    <n v="2121117.4243394001"/>
    <n v="62.856301570007993"/>
    <n v="2146.3263015700081"/>
  </r>
  <r>
    <n v="229902"/>
    <s v="X186"/>
    <x v="19"/>
    <s v="UGL 452.00: UGStor - Structure"/>
    <n v="43629.200000000004"/>
    <x v="0"/>
    <x v="2"/>
    <n v="70307740.189999998"/>
    <n v="2121117.4243394001"/>
    <n v="1316.2513270928753"/>
    <n v="44945.45132709288"/>
  </r>
  <r>
    <n v="229903"/>
    <s v="X186"/>
    <x v="19"/>
    <s v="UGL 452.00: UGStor - Structure"/>
    <n v="15627.300000000001"/>
    <x v="0"/>
    <x v="2"/>
    <n v="70307740.189999998"/>
    <n v="2121117.4243394001"/>
    <n v="471.46072730828172"/>
    <n v="16098.760727308283"/>
  </r>
  <r>
    <n v="229904"/>
    <s v="X186"/>
    <x v="19"/>
    <s v="UGL 452.00: UGStor - Structure"/>
    <n v="47541.36"/>
    <x v="0"/>
    <x v="2"/>
    <n v="70307740.189999998"/>
    <n v="2121117.4243394001"/>
    <n v="1434.2774607785639"/>
    <n v="48975.637460778562"/>
  </r>
  <r>
    <n v="229905"/>
    <s v="X186"/>
    <x v="19"/>
    <s v="UGL 452.00: UGStor - Structure"/>
    <n v="0"/>
    <x v="0"/>
    <x v="2"/>
    <n v="70307740.189999998"/>
    <n v="2121117.4243394001"/>
    <n v="0"/>
    <n v="0"/>
  </r>
  <r>
    <n v="229906"/>
    <s v="X186"/>
    <x v="19"/>
    <s v="UGL 452.00: UGStor - Structure"/>
    <n v="0"/>
    <x v="0"/>
    <x v="2"/>
    <n v="70307740.189999998"/>
    <n v="2121117.4243394001"/>
    <n v="0"/>
    <n v="0"/>
  </r>
  <r>
    <n v="229907"/>
    <s v="X186"/>
    <x v="19"/>
    <s v="UGL 452.00: UGStor - Structure"/>
    <n v="65656.69"/>
    <x v="0"/>
    <x v="2"/>
    <n v="70307740.189999998"/>
    <n v="2121117.4243394001"/>
    <n v="1980.7996787707657"/>
    <n v="67637.489678770769"/>
  </r>
  <r>
    <n v="229908"/>
    <s v="X186"/>
    <x v="19"/>
    <s v="UGL 452.00: UGStor - Structure"/>
    <n v="39370.83"/>
    <x v="0"/>
    <x v="2"/>
    <n v="70307740.189999998"/>
    <n v="2121117.4243394001"/>
    <n v="1187.7803681077805"/>
    <n v="40558.61036810778"/>
  </r>
  <r>
    <n v="229909"/>
    <s v="X186"/>
    <x v="19"/>
    <s v="UGL 452.00: UGStor - Structure"/>
    <n v="14850.17"/>
    <x v="0"/>
    <x v="2"/>
    <n v="70307740.189999998"/>
    <n v="2121117.4243394001"/>
    <n v="448.01545685125552"/>
    <n v="15298.185456851255"/>
  </r>
  <r>
    <n v="229910"/>
    <s v="X186"/>
    <x v="19"/>
    <s v="UGL 452.00: UGStor - Structure"/>
    <n v="0"/>
    <x v="0"/>
    <x v="2"/>
    <n v="70307740.189999998"/>
    <n v="2121117.4243394001"/>
    <n v="0"/>
    <n v="0"/>
  </r>
  <r>
    <n v="229911"/>
    <s v="X186"/>
    <x v="19"/>
    <s v="UGL 452.00: UGStor - Structure"/>
    <n v="85865.48"/>
    <x v="0"/>
    <x v="2"/>
    <n v="70307740.189999998"/>
    <n v="2121117.4243394001"/>
    <n v="2590.4795870991607"/>
    <n v="88455.959587099162"/>
  </r>
  <r>
    <n v="229912"/>
    <s v="X186"/>
    <x v="19"/>
    <s v="UGL 452.00: UGStor - Structure"/>
    <n v="38257.9"/>
    <x v="0"/>
    <x v="2"/>
    <n v="70307740.189999998"/>
    <n v="2121117.4243394001"/>
    <n v="1154.2043321167132"/>
    <n v="39412.104332116716"/>
  </r>
  <r>
    <n v="229913"/>
    <s v="X186"/>
    <x v="19"/>
    <s v="UGL 452.00: UGStor - Structure"/>
    <n v="26733.34"/>
    <x v="0"/>
    <x v="2"/>
    <n v="70307740.189999998"/>
    <n v="2121117.4243394001"/>
    <n v="806.51935521680525"/>
    <n v="27539.859355216806"/>
  </r>
  <r>
    <n v="229914"/>
    <s v="X186"/>
    <x v="19"/>
    <s v="UGL 452.00: UGStor - Structure"/>
    <n v="9360.5400000000009"/>
    <x v="0"/>
    <x v="2"/>
    <n v="70307740.189999998"/>
    <n v="2121117.4243394001"/>
    <n v="282.39855870164797"/>
    <n v="9642.9385587016495"/>
  </r>
  <r>
    <n v="229915"/>
    <s v="X186"/>
    <x v="19"/>
    <s v="UGL 452.00: UGStor - Structure"/>
    <n v="17535.79"/>
    <x v="0"/>
    <x v="2"/>
    <n v="70307740.189999998"/>
    <n v="2121117.4243394001"/>
    <n v="529.03804926796658"/>
    <n v="18064.828049267966"/>
  </r>
  <r>
    <n v="229916"/>
    <s v="X186"/>
    <x v="19"/>
    <s v="UGL 452.00: UGStor - Structure"/>
    <n v="0"/>
    <x v="0"/>
    <x v="2"/>
    <n v="70307740.189999998"/>
    <n v="2121117.4243394001"/>
    <n v="0"/>
    <n v="0"/>
  </r>
  <r>
    <n v="229917"/>
    <s v="X186"/>
    <x v="19"/>
    <s v="UGL 452.00: UGStor - Structure"/>
    <n v="3960.94"/>
    <x v="0"/>
    <x v="2"/>
    <n v="70307740.189999998"/>
    <n v="2121117.4243394001"/>
    <n v="119.49777973318906"/>
    <n v="4080.437779733189"/>
  </r>
  <r>
    <n v="229918"/>
    <s v="X186"/>
    <x v="19"/>
    <s v="UGL 452.00: UGStor - Structure"/>
    <n v="6325.84"/>
    <x v="0"/>
    <x v="2"/>
    <n v="70307740.189999998"/>
    <n v="2121117.4243394001"/>
    <n v="190.84455582447515"/>
    <n v="6516.684555824475"/>
  </r>
  <r>
    <n v="229919"/>
    <s v="X186"/>
    <x v="19"/>
    <s v="UGL 452.00: UGStor - Structure"/>
    <n v="34299.67"/>
    <x v="0"/>
    <x v="2"/>
    <n v="70307740.189999998"/>
    <n v="2121117.4243394001"/>
    <n v="1034.7883104972741"/>
    <n v="35334.45831049727"/>
  </r>
  <r>
    <n v="229920"/>
    <s v="X186"/>
    <x v="19"/>
    <s v="UGL 452.00: UGStor - Structure"/>
    <n v="81927.59"/>
    <x v="0"/>
    <x v="2"/>
    <n v="70307740.189999998"/>
    <n v="2121117.4243394001"/>
    <n v="2471.6772038685317"/>
    <n v="84399.267203868527"/>
  </r>
  <r>
    <n v="229921"/>
    <s v="X186"/>
    <x v="19"/>
    <s v="UGL 452.00: UGStor - Structure"/>
    <n v="0"/>
    <x v="0"/>
    <x v="2"/>
    <n v="70307740.189999998"/>
    <n v="2121117.4243394001"/>
    <n v="0"/>
    <n v="0"/>
  </r>
  <r>
    <n v="229922"/>
    <s v="X186"/>
    <x v="19"/>
    <s v="UGL 452.00: UGStor - Structure"/>
    <n v="10907.52"/>
    <x v="0"/>
    <x v="2"/>
    <n v="70307740.189999998"/>
    <n v="2121117.4243394001"/>
    <n v="329.06946896326485"/>
    <n v="11236.589468963266"/>
  </r>
  <r>
    <n v="229923"/>
    <s v="X186"/>
    <x v="19"/>
    <s v="UGL 452.00: UGStor - Structure"/>
    <n v="4718.6900000000005"/>
    <x v="0"/>
    <x v="2"/>
    <n v="70307740.189999998"/>
    <n v="2121117.4243394001"/>
    <n v="142.35837408524287"/>
    <n v="4861.0483740852433"/>
  </r>
  <r>
    <n v="229924"/>
    <s v="X186"/>
    <x v="19"/>
    <s v="UGL 452.00: UGStor - Structure"/>
    <n v="0"/>
    <x v="0"/>
    <x v="2"/>
    <n v="70307740.189999998"/>
    <n v="2121117.4243394001"/>
    <n v="0"/>
    <n v="0"/>
  </r>
  <r>
    <n v="229925"/>
    <s v="X186"/>
    <x v="19"/>
    <s v="UGL 452.00: UGStor - Structure"/>
    <n v="82457.070000000007"/>
    <x v="0"/>
    <x v="2"/>
    <n v="70307740.189999998"/>
    <n v="2121117.4243394001"/>
    <n v="2487.651110166817"/>
    <n v="84944.721110166822"/>
  </r>
  <r>
    <n v="229926"/>
    <s v="X186"/>
    <x v="19"/>
    <s v="UGL 452.00: UGStor - Structure"/>
    <n v="2276.1"/>
    <x v="0"/>
    <x v="2"/>
    <n v="70307740.189999998"/>
    <n v="2121117.4243394001"/>
    <n v="68.667764836304414"/>
    <n v="2344.7677648363042"/>
  </r>
  <r>
    <n v="230035"/>
    <s v="X187"/>
    <x v="28"/>
    <s v="UGL 452.00: UGStor - Structure"/>
    <n v="29035.33"/>
    <x v="0"/>
    <x v="2"/>
    <n v="70307740.189999998"/>
    <n v="2121117.4243394001"/>
    <n v="875.96819664535599"/>
    <n v="29911.298196645359"/>
  </r>
  <r>
    <n v="230036"/>
    <s v="X187"/>
    <x v="28"/>
    <s v="UGL 452.00: UGStor - Structure"/>
    <n v="114840.44"/>
    <x v="0"/>
    <x v="2"/>
    <n v="70307740.189999998"/>
    <n v="2121117.4243394001"/>
    <n v="3464.6264784577688"/>
    <n v="118305.06647845777"/>
  </r>
  <r>
    <n v="230037"/>
    <s v="X187"/>
    <x v="28"/>
    <s v="UGL 452.00: UGStor - Structure"/>
    <n v="31003.97"/>
    <x v="0"/>
    <x v="2"/>
    <n v="70307740.189999998"/>
    <n v="2121117.4243394001"/>
    <n v="935.36018670174292"/>
    <n v="31939.330186701744"/>
  </r>
  <r>
    <n v="230038"/>
    <s v="X187"/>
    <x v="28"/>
    <s v="UGL 452.00: UGStor - Structure"/>
    <n v="29401.37"/>
    <x v="0"/>
    <x v="2"/>
    <n v="70307740.189999998"/>
    <n v="2121117.4243394001"/>
    <n v="887.01127412028279"/>
    <n v="30288.381274120282"/>
  </r>
  <r>
    <n v="230039"/>
    <s v="X187"/>
    <x v="28"/>
    <s v="UGL 452.00: UGStor - Structure"/>
    <n v="728087.67"/>
    <x v="0"/>
    <x v="2"/>
    <n v="70307740.189999998"/>
    <n v="2121117.4243394001"/>
    <n v="21965.710163776992"/>
    <n v="750053.38016377704"/>
  </r>
  <r>
    <n v="230067"/>
    <s v="X188"/>
    <x v="29"/>
    <s v="UGL 452.00: UGStor - Structure"/>
    <n v="466995.46"/>
    <x v="0"/>
    <x v="2"/>
    <n v="70307740.189999998"/>
    <n v="2121117.4243394001"/>
    <n v="14088.807357717942"/>
    <n v="481084.26735771797"/>
  </r>
  <r>
    <n v="230068"/>
    <s v="X188"/>
    <x v="29"/>
    <s v="UGL 452.00: UGStor - Structure"/>
    <n v="7584.06"/>
    <x v="0"/>
    <x v="2"/>
    <n v="70307740.189999998"/>
    <n v="2121117.4243394001"/>
    <n v="228.8038524600953"/>
    <n v="7812.8638524600956"/>
  </r>
  <r>
    <n v="230069"/>
    <s v="X188"/>
    <x v="29"/>
    <s v="UGL 452.00: UGStor - Structure"/>
    <n v="9525.17"/>
    <x v="0"/>
    <x v="2"/>
    <n v="70307740.189999998"/>
    <n v="2121117.4243394001"/>
    <n v="287.36528868934658"/>
    <n v="9812.535288689347"/>
  </r>
  <r>
    <n v="230095"/>
    <s v="X189 "/>
    <x v="30"/>
    <s v="UGL 452.00: UGStor - Structure"/>
    <n v="0"/>
    <x v="0"/>
    <x v="2"/>
    <n v="70307740.189999998"/>
    <n v="2121117.4243394001"/>
    <n v="0"/>
    <n v="0"/>
  </r>
  <r>
    <n v="230096"/>
    <s v="X189 "/>
    <x v="30"/>
    <s v="UGL 452.00: UGStor - Structure"/>
    <n v="0"/>
    <x v="0"/>
    <x v="2"/>
    <n v="70307740.189999998"/>
    <n v="2121117.4243394001"/>
    <n v="0"/>
    <n v="0"/>
  </r>
  <r>
    <n v="230097"/>
    <s v="X189 "/>
    <x v="30"/>
    <s v="UGL 452.00: UGStor - Structure"/>
    <n v="0"/>
    <x v="0"/>
    <x v="2"/>
    <n v="70307740.189999998"/>
    <n v="2121117.4243394001"/>
    <n v="0"/>
    <n v="0"/>
  </r>
  <r>
    <n v="230120"/>
    <s v="X190 "/>
    <x v="16"/>
    <s v="UGL 452.00: UGStor - Structure"/>
    <n v="0"/>
    <x v="0"/>
    <x v="2"/>
    <n v="70307740.189999998"/>
    <n v="2121117.4243394001"/>
    <n v="0"/>
    <n v="0"/>
  </r>
  <r>
    <n v="230121"/>
    <s v="X190 "/>
    <x v="16"/>
    <s v="UGL 452.00: UGStor - Structure"/>
    <n v="0"/>
    <x v="0"/>
    <x v="2"/>
    <n v="70307740.189999998"/>
    <n v="2121117.4243394001"/>
    <n v="0"/>
    <n v="0"/>
  </r>
  <r>
    <n v="230122"/>
    <s v="X190 "/>
    <x v="16"/>
    <s v="UGL 452.00: UGStor - Structure"/>
    <n v="0"/>
    <x v="0"/>
    <x v="2"/>
    <n v="70307740.189999998"/>
    <n v="2121117.4243394001"/>
    <n v="0"/>
    <n v="0"/>
  </r>
  <r>
    <n v="230123"/>
    <s v="X190 "/>
    <x v="16"/>
    <s v="UGL 452.00: UGStor - Structure"/>
    <n v="0"/>
    <x v="0"/>
    <x v="2"/>
    <n v="70307740.189999998"/>
    <n v="2121117.4243394001"/>
    <n v="0"/>
    <n v="0"/>
  </r>
  <r>
    <n v="230124"/>
    <s v="X190 "/>
    <x v="16"/>
    <s v="UGL 452.00: UGStor - Structure"/>
    <n v="0"/>
    <x v="0"/>
    <x v="2"/>
    <n v="70307740.189999998"/>
    <n v="2121117.4243394001"/>
    <n v="0"/>
    <n v="0"/>
  </r>
  <r>
    <n v="230125"/>
    <s v="X190 "/>
    <x v="16"/>
    <s v="UGL 452.00: UGStor - Structure"/>
    <n v="0"/>
    <x v="0"/>
    <x v="2"/>
    <n v="70307740.189999998"/>
    <n v="2121117.4243394001"/>
    <n v="0"/>
    <n v="0"/>
  </r>
  <r>
    <n v="230126"/>
    <s v="X190 "/>
    <x v="16"/>
    <s v="UGL 452.00: UGStor - Structure"/>
    <n v="0"/>
    <x v="0"/>
    <x v="2"/>
    <n v="70307740.189999998"/>
    <n v="2121117.4243394001"/>
    <n v="0"/>
    <n v="0"/>
  </r>
  <r>
    <n v="230127"/>
    <s v="X190 "/>
    <x v="16"/>
    <s v="UGL 452.00: UGStor - Structure"/>
    <n v="0"/>
    <x v="0"/>
    <x v="2"/>
    <n v="70307740.189999998"/>
    <n v="2121117.4243394001"/>
    <n v="0"/>
    <n v="0"/>
  </r>
  <r>
    <n v="230128"/>
    <s v="X190 "/>
    <x v="16"/>
    <s v="UGL 452.00: UGStor - Structure"/>
    <n v="0"/>
    <x v="0"/>
    <x v="2"/>
    <n v="70307740.189999998"/>
    <n v="2121117.4243394001"/>
    <n v="0"/>
    <n v="0"/>
  </r>
  <r>
    <n v="230129"/>
    <s v="X190 "/>
    <x v="16"/>
    <s v="UGL 452.00: UGStor - Structure"/>
    <n v="0"/>
    <x v="0"/>
    <x v="2"/>
    <n v="70307740.189999998"/>
    <n v="2121117.4243394001"/>
    <n v="0"/>
    <n v="0"/>
  </r>
  <r>
    <n v="230130"/>
    <s v="X190 "/>
    <x v="16"/>
    <s v="UGL 452.00: UGStor - Structure"/>
    <n v="0"/>
    <x v="0"/>
    <x v="2"/>
    <n v="70307740.189999998"/>
    <n v="2121117.4243394001"/>
    <n v="0"/>
    <n v="0"/>
  </r>
  <r>
    <n v="230131"/>
    <s v="X190 "/>
    <x v="16"/>
    <s v="UGL 452.00: UGStor - Structure"/>
    <n v="0"/>
    <x v="0"/>
    <x v="2"/>
    <n v="70307740.189999998"/>
    <n v="2121117.4243394001"/>
    <n v="0"/>
    <n v="0"/>
  </r>
  <r>
    <n v="230132"/>
    <s v="X190 "/>
    <x v="16"/>
    <s v="UGL 452.00: UGStor - Structure"/>
    <n v="0"/>
    <x v="0"/>
    <x v="2"/>
    <n v="70307740.189999998"/>
    <n v="2121117.4243394001"/>
    <n v="0"/>
    <n v="0"/>
  </r>
  <r>
    <n v="230133"/>
    <s v="X190 "/>
    <x v="16"/>
    <s v="UGL 452.00: UGStor - Structure"/>
    <n v="0"/>
    <x v="0"/>
    <x v="2"/>
    <n v="70307740.189999998"/>
    <n v="2121117.4243394001"/>
    <n v="0"/>
    <n v="0"/>
  </r>
  <r>
    <n v="230134"/>
    <s v="X190 "/>
    <x v="16"/>
    <s v="UGL 452.00: UGStor - Structure"/>
    <n v="0"/>
    <x v="0"/>
    <x v="2"/>
    <n v="70307740.189999998"/>
    <n v="2121117.4243394001"/>
    <n v="0"/>
    <n v="0"/>
  </r>
  <r>
    <n v="230135"/>
    <s v="X190 "/>
    <x v="16"/>
    <s v="UGL 452.00: UGStor - Structure"/>
    <n v="0"/>
    <x v="0"/>
    <x v="2"/>
    <n v="70307740.189999998"/>
    <n v="2121117.4243394001"/>
    <n v="0"/>
    <n v="0"/>
  </r>
  <r>
    <n v="230136"/>
    <s v="X190 "/>
    <x v="16"/>
    <s v="UGL 452.00: UGStor - Structure"/>
    <n v="0"/>
    <x v="0"/>
    <x v="2"/>
    <n v="70307740.189999998"/>
    <n v="2121117.4243394001"/>
    <n v="0"/>
    <n v="0"/>
  </r>
  <r>
    <n v="230137"/>
    <s v="X190 "/>
    <x v="16"/>
    <s v="UGL 452.00: UGStor - Structure"/>
    <n v="0"/>
    <x v="0"/>
    <x v="2"/>
    <n v="70307740.189999998"/>
    <n v="2121117.4243394001"/>
    <n v="0"/>
    <n v="0"/>
  </r>
  <r>
    <n v="230138"/>
    <s v="X190 "/>
    <x v="16"/>
    <s v="UGL 452.00: UGStor - Structure"/>
    <n v="0"/>
    <x v="0"/>
    <x v="2"/>
    <n v="70307740.189999998"/>
    <n v="2121117.4243394001"/>
    <n v="0"/>
    <n v="0"/>
  </r>
  <r>
    <n v="230139"/>
    <s v="X190 "/>
    <x v="16"/>
    <s v="UGL 452.00: UGStor - Structure"/>
    <n v="0"/>
    <x v="0"/>
    <x v="2"/>
    <n v="70307740.189999998"/>
    <n v="2121117.4243394001"/>
    <n v="0"/>
    <n v="0"/>
  </r>
  <r>
    <n v="230140"/>
    <s v="X190 "/>
    <x v="16"/>
    <s v="UGL 452.00: UGStor - Structure"/>
    <n v="0"/>
    <x v="0"/>
    <x v="2"/>
    <n v="70307740.189999998"/>
    <n v="2121117.4243394001"/>
    <n v="0"/>
    <n v="0"/>
  </r>
  <r>
    <n v="230141"/>
    <s v="X190 "/>
    <x v="16"/>
    <s v="UGL 452.00: UGStor - Structure"/>
    <n v="0"/>
    <x v="0"/>
    <x v="2"/>
    <n v="70307740.189999998"/>
    <n v="2121117.4243394001"/>
    <n v="0"/>
    <n v="0"/>
  </r>
  <r>
    <n v="230142"/>
    <s v="X190 "/>
    <x v="16"/>
    <s v="UGL 452.00: UGStor - Structure"/>
    <n v="0"/>
    <x v="0"/>
    <x v="2"/>
    <n v="70307740.189999998"/>
    <n v="2121117.4243394001"/>
    <n v="0"/>
    <n v="0"/>
  </r>
  <r>
    <n v="230143"/>
    <s v="X190 "/>
    <x v="16"/>
    <s v="UGL 452.00: UGStor - Structure"/>
    <n v="0"/>
    <x v="0"/>
    <x v="2"/>
    <n v="70307740.189999998"/>
    <n v="2121117.4243394001"/>
    <n v="0"/>
    <n v="0"/>
  </r>
  <r>
    <n v="230144"/>
    <s v="X190 "/>
    <x v="16"/>
    <s v="UGL 452.00: UGStor - Structure"/>
    <n v="0"/>
    <x v="0"/>
    <x v="2"/>
    <n v="70307740.189999998"/>
    <n v="2121117.4243394001"/>
    <n v="0"/>
    <n v="0"/>
  </r>
  <r>
    <n v="230145"/>
    <s v="X190 "/>
    <x v="16"/>
    <s v="UGL 452.00: UGStor - Structure"/>
    <n v="0"/>
    <x v="0"/>
    <x v="2"/>
    <n v="70307740.189999998"/>
    <n v="2121117.4243394001"/>
    <n v="0"/>
    <n v="0"/>
  </r>
  <r>
    <n v="230146"/>
    <s v="X190 "/>
    <x v="16"/>
    <s v="UGL 452.00: UGStor - Structure"/>
    <n v="0"/>
    <x v="0"/>
    <x v="2"/>
    <n v="70307740.189999998"/>
    <n v="2121117.4243394001"/>
    <n v="0"/>
    <n v="0"/>
  </r>
  <r>
    <n v="230147"/>
    <s v="X190 "/>
    <x v="16"/>
    <s v="UGL 452.00: UGStor - Structure"/>
    <n v="0"/>
    <x v="0"/>
    <x v="2"/>
    <n v="70307740.189999998"/>
    <n v="2121117.4243394001"/>
    <n v="0"/>
    <n v="0"/>
  </r>
  <r>
    <n v="230148"/>
    <s v="X190 "/>
    <x v="16"/>
    <s v="UGL 452.00: UGStor - Structure"/>
    <n v="0"/>
    <x v="0"/>
    <x v="2"/>
    <n v="70307740.189999998"/>
    <n v="2121117.4243394001"/>
    <n v="0"/>
    <n v="0"/>
  </r>
  <r>
    <n v="230149"/>
    <s v="X190 "/>
    <x v="16"/>
    <s v="UGL 452.00: UGStor - Structure"/>
    <n v="0"/>
    <x v="0"/>
    <x v="2"/>
    <n v="70307740.189999998"/>
    <n v="2121117.4243394001"/>
    <n v="0"/>
    <n v="0"/>
  </r>
  <r>
    <n v="230150"/>
    <s v="X190 "/>
    <x v="16"/>
    <s v="UGL 452.00: UGStor - Structure"/>
    <n v="0"/>
    <x v="0"/>
    <x v="2"/>
    <n v="70307740.189999998"/>
    <n v="2121117.4243394001"/>
    <n v="0"/>
    <n v="0"/>
  </r>
  <r>
    <n v="230151"/>
    <s v="X190 "/>
    <x v="16"/>
    <s v="UGL 452.00: UGStor - Structure"/>
    <n v="0"/>
    <x v="0"/>
    <x v="2"/>
    <n v="70307740.189999998"/>
    <n v="2121117.4243394001"/>
    <n v="0"/>
    <n v="0"/>
  </r>
  <r>
    <n v="230152"/>
    <s v="X190 "/>
    <x v="16"/>
    <s v="UGL 452.00: UGStor - Structure"/>
    <n v="0"/>
    <x v="0"/>
    <x v="2"/>
    <n v="70307740.189999998"/>
    <n v="2121117.4243394001"/>
    <n v="0"/>
    <n v="0"/>
  </r>
  <r>
    <n v="230153"/>
    <s v="X190 "/>
    <x v="16"/>
    <s v="UGL 452.00: UGStor - Structure"/>
    <n v="0"/>
    <x v="0"/>
    <x v="2"/>
    <n v="70307740.189999998"/>
    <n v="2121117.4243394001"/>
    <n v="0"/>
    <n v="0"/>
  </r>
  <r>
    <n v="230154"/>
    <s v="X190 "/>
    <x v="16"/>
    <s v="UGL 452.00: UGStor - Structure"/>
    <n v="0"/>
    <x v="0"/>
    <x v="2"/>
    <n v="70307740.189999998"/>
    <n v="2121117.4243394001"/>
    <n v="0"/>
    <n v="0"/>
  </r>
  <r>
    <n v="230155"/>
    <s v="X190 "/>
    <x v="16"/>
    <s v="UGL 452.00: UGStor - Structure"/>
    <n v="0"/>
    <x v="0"/>
    <x v="2"/>
    <n v="70307740.189999998"/>
    <n v="2121117.4243394001"/>
    <n v="0"/>
    <n v="0"/>
  </r>
  <r>
    <n v="230156"/>
    <s v="X190 "/>
    <x v="16"/>
    <s v="UGL 452.00: UGStor - Structure"/>
    <n v="0"/>
    <x v="0"/>
    <x v="2"/>
    <n v="70307740.189999998"/>
    <n v="2121117.4243394001"/>
    <n v="0"/>
    <n v="0"/>
  </r>
  <r>
    <n v="230157"/>
    <s v="X190 "/>
    <x v="16"/>
    <s v="UGL 452.00: UGStor - Structure"/>
    <n v="0"/>
    <x v="0"/>
    <x v="2"/>
    <n v="70307740.189999998"/>
    <n v="2121117.4243394001"/>
    <n v="0"/>
    <n v="0"/>
  </r>
  <r>
    <n v="230158"/>
    <s v="X190 "/>
    <x v="16"/>
    <s v="UGL 452.00: UGStor - Structure"/>
    <n v="0"/>
    <x v="0"/>
    <x v="2"/>
    <n v="70307740.189999998"/>
    <n v="2121117.4243394001"/>
    <n v="0"/>
    <n v="0"/>
  </r>
  <r>
    <n v="230159"/>
    <s v="X190 "/>
    <x v="16"/>
    <s v="UGL 452.00: UGStor - Structure"/>
    <n v="0"/>
    <x v="0"/>
    <x v="2"/>
    <n v="70307740.189999998"/>
    <n v="2121117.4243394001"/>
    <n v="0"/>
    <n v="0"/>
  </r>
  <r>
    <n v="230160"/>
    <s v="X190 "/>
    <x v="16"/>
    <s v="UGL 452.00: UGStor - Structure"/>
    <n v="0"/>
    <x v="0"/>
    <x v="2"/>
    <n v="70307740.189999998"/>
    <n v="2121117.4243394001"/>
    <n v="0"/>
    <n v="0"/>
  </r>
  <r>
    <n v="230161"/>
    <s v="X190 "/>
    <x v="16"/>
    <s v="UGL 452.00: UGStor - Structure"/>
    <n v="0"/>
    <x v="0"/>
    <x v="2"/>
    <n v="70307740.189999998"/>
    <n v="2121117.4243394001"/>
    <n v="0"/>
    <n v="0"/>
  </r>
  <r>
    <n v="230162"/>
    <s v="X190 "/>
    <x v="16"/>
    <s v="UGL 452.00: UGStor - Structure"/>
    <n v="0"/>
    <x v="0"/>
    <x v="2"/>
    <n v="70307740.189999998"/>
    <n v="2121117.4243394001"/>
    <n v="0"/>
    <n v="0"/>
  </r>
  <r>
    <n v="230163"/>
    <s v="X190 "/>
    <x v="16"/>
    <s v="UGL 452.00: UGStor - Structure"/>
    <n v="0"/>
    <x v="0"/>
    <x v="2"/>
    <n v="70307740.189999998"/>
    <n v="2121117.4243394001"/>
    <n v="0"/>
    <n v="0"/>
  </r>
  <r>
    <n v="230164"/>
    <s v="X190 "/>
    <x v="16"/>
    <s v="UGL 452.00: UGStor - Structure"/>
    <n v="0"/>
    <x v="0"/>
    <x v="2"/>
    <n v="70307740.189999998"/>
    <n v="2121117.4243394001"/>
    <n v="0"/>
    <n v="0"/>
  </r>
  <r>
    <n v="230165"/>
    <s v="X190 "/>
    <x v="16"/>
    <s v="UGL 452.00: UGStor - Structure"/>
    <n v="0"/>
    <x v="0"/>
    <x v="2"/>
    <n v="70307740.189999998"/>
    <n v="2121117.4243394001"/>
    <n v="0"/>
    <n v="0"/>
  </r>
  <r>
    <n v="230166"/>
    <s v="X190 "/>
    <x v="16"/>
    <s v="UGL 452.00: UGStor - Structure"/>
    <n v="0"/>
    <x v="0"/>
    <x v="2"/>
    <n v="70307740.189999998"/>
    <n v="2121117.4243394001"/>
    <n v="0"/>
    <n v="0"/>
  </r>
  <r>
    <n v="230167"/>
    <s v="X190 "/>
    <x v="16"/>
    <s v="UGL 452.00: UGStor - Structure"/>
    <n v="0"/>
    <x v="0"/>
    <x v="2"/>
    <n v="70307740.189999998"/>
    <n v="2121117.4243394001"/>
    <n v="0"/>
    <n v="0"/>
  </r>
  <r>
    <n v="230168"/>
    <s v="X190 "/>
    <x v="16"/>
    <s v="UGL 452.00: UGStor - Structure"/>
    <n v="0"/>
    <x v="0"/>
    <x v="2"/>
    <n v="70307740.189999998"/>
    <n v="2121117.4243394001"/>
    <n v="0"/>
    <n v="0"/>
  </r>
  <r>
    <n v="230169"/>
    <s v="X190 "/>
    <x v="16"/>
    <s v="UGL 452.00: UGStor - Structure"/>
    <n v="0"/>
    <x v="0"/>
    <x v="2"/>
    <n v="70307740.189999998"/>
    <n v="2121117.4243394001"/>
    <n v="0"/>
    <n v="0"/>
  </r>
  <r>
    <n v="230170"/>
    <s v="X190 "/>
    <x v="16"/>
    <s v="UGL 452.00: UGStor - Structure"/>
    <n v="0"/>
    <x v="0"/>
    <x v="2"/>
    <n v="70307740.189999998"/>
    <n v="2121117.4243394001"/>
    <n v="0"/>
    <n v="0"/>
  </r>
  <r>
    <n v="230171"/>
    <s v="X190 "/>
    <x v="16"/>
    <s v="UGL 452.00: UGStor - Structure"/>
    <n v="0"/>
    <x v="0"/>
    <x v="2"/>
    <n v="70307740.189999998"/>
    <n v="2121117.4243394001"/>
    <n v="0"/>
    <n v="0"/>
  </r>
  <r>
    <n v="230172"/>
    <s v="X190 "/>
    <x v="16"/>
    <s v="UGL 452.00: UGStor - Structure"/>
    <n v="0"/>
    <x v="0"/>
    <x v="2"/>
    <n v="70307740.189999998"/>
    <n v="2121117.4243394001"/>
    <n v="0"/>
    <n v="0"/>
  </r>
  <r>
    <n v="230173"/>
    <s v="X190 "/>
    <x v="16"/>
    <s v="UGL 452.00: UGStor - Structure"/>
    <n v="0"/>
    <x v="0"/>
    <x v="2"/>
    <n v="70307740.189999998"/>
    <n v="2121117.4243394001"/>
    <n v="0"/>
    <n v="0"/>
  </r>
  <r>
    <n v="230174"/>
    <s v="X190 "/>
    <x v="16"/>
    <s v="UGL 452.00: UGStor - Structure"/>
    <n v="0"/>
    <x v="0"/>
    <x v="2"/>
    <n v="70307740.189999998"/>
    <n v="2121117.4243394001"/>
    <n v="0"/>
    <n v="0"/>
  </r>
  <r>
    <n v="230175"/>
    <s v="X190 "/>
    <x v="16"/>
    <s v="UGL 452.00: UGStor - Structure"/>
    <n v="0"/>
    <x v="0"/>
    <x v="2"/>
    <n v="70307740.189999998"/>
    <n v="2121117.4243394001"/>
    <n v="0"/>
    <n v="0"/>
  </r>
  <r>
    <n v="230176"/>
    <s v="X190 "/>
    <x v="16"/>
    <s v="UGL 452.00: UGStor - Structure"/>
    <n v="0"/>
    <x v="0"/>
    <x v="2"/>
    <n v="70307740.189999998"/>
    <n v="2121117.4243394001"/>
    <n v="0"/>
    <n v="0"/>
  </r>
  <r>
    <n v="230177"/>
    <s v="X190 "/>
    <x v="16"/>
    <s v="UGL 452.00: UGStor - Structure"/>
    <n v="0"/>
    <x v="0"/>
    <x v="2"/>
    <n v="70307740.189999998"/>
    <n v="2121117.4243394001"/>
    <n v="0"/>
    <n v="0"/>
  </r>
  <r>
    <n v="230178"/>
    <s v="X190 "/>
    <x v="16"/>
    <s v="UGL 452.00: UGStor - Structure"/>
    <n v="0"/>
    <x v="0"/>
    <x v="2"/>
    <n v="70307740.189999998"/>
    <n v="2121117.4243394001"/>
    <n v="0"/>
    <n v="0"/>
  </r>
  <r>
    <n v="230179"/>
    <s v="X190 "/>
    <x v="16"/>
    <s v="UGL 452.00: UGStor - Structure"/>
    <n v="0"/>
    <x v="0"/>
    <x v="2"/>
    <n v="70307740.189999998"/>
    <n v="2121117.4243394001"/>
    <n v="0"/>
    <n v="0"/>
  </r>
  <r>
    <n v="230180"/>
    <s v="X190 "/>
    <x v="16"/>
    <s v="UGL 452.00: UGStor - Structure"/>
    <n v="0"/>
    <x v="0"/>
    <x v="2"/>
    <n v="70307740.189999998"/>
    <n v="2121117.4243394001"/>
    <n v="0"/>
    <n v="0"/>
  </r>
  <r>
    <n v="230181"/>
    <s v="X190 "/>
    <x v="16"/>
    <s v="UGL 452.00: UGStor - Structure"/>
    <n v="0"/>
    <x v="0"/>
    <x v="2"/>
    <n v="70307740.189999998"/>
    <n v="2121117.4243394001"/>
    <n v="0"/>
    <n v="0"/>
  </r>
  <r>
    <n v="230182"/>
    <s v="X190 "/>
    <x v="16"/>
    <s v="UGL 452.00: UGStor - Structure"/>
    <n v="0"/>
    <x v="0"/>
    <x v="2"/>
    <n v="70307740.189999998"/>
    <n v="2121117.4243394001"/>
    <n v="0"/>
    <n v="0"/>
  </r>
  <r>
    <n v="230183"/>
    <s v="X190 "/>
    <x v="16"/>
    <s v="UGL 452.00: UGStor - Structure"/>
    <n v="0"/>
    <x v="0"/>
    <x v="2"/>
    <n v="70307740.189999998"/>
    <n v="2121117.4243394001"/>
    <n v="0"/>
    <n v="0"/>
  </r>
  <r>
    <n v="230184"/>
    <s v="X190 "/>
    <x v="16"/>
    <s v="UGL 452.00: UGStor - Structure"/>
    <n v="0"/>
    <x v="0"/>
    <x v="2"/>
    <n v="70307740.189999998"/>
    <n v="2121117.4243394001"/>
    <n v="0"/>
    <n v="0"/>
  </r>
  <r>
    <n v="230185"/>
    <s v="X190 "/>
    <x v="16"/>
    <s v="UGL 452.00: UGStor - Structure"/>
    <n v="0"/>
    <x v="0"/>
    <x v="2"/>
    <n v="70307740.189999998"/>
    <n v="2121117.4243394001"/>
    <n v="0"/>
    <n v="0"/>
  </r>
  <r>
    <n v="230186"/>
    <s v="X190 "/>
    <x v="16"/>
    <s v="UGL 452.00: UGStor - Structure"/>
    <n v="0"/>
    <x v="0"/>
    <x v="2"/>
    <n v="70307740.189999998"/>
    <n v="2121117.4243394001"/>
    <n v="0"/>
    <n v="0"/>
  </r>
  <r>
    <n v="230187"/>
    <s v="X190 "/>
    <x v="16"/>
    <s v="UGL 452.00: UGStor - Structure"/>
    <n v="0"/>
    <x v="0"/>
    <x v="2"/>
    <n v="70307740.189999998"/>
    <n v="2121117.4243394001"/>
    <n v="0"/>
    <n v="0"/>
  </r>
  <r>
    <n v="230188"/>
    <s v="X190 "/>
    <x v="16"/>
    <s v="UGL 452.00: UGStor - Structure"/>
    <n v="0"/>
    <x v="0"/>
    <x v="2"/>
    <n v="70307740.189999998"/>
    <n v="2121117.4243394001"/>
    <n v="0"/>
    <n v="0"/>
  </r>
  <r>
    <n v="230189"/>
    <s v="X190 "/>
    <x v="16"/>
    <s v="UGL 452.00: UGStor - Structure"/>
    <n v="0"/>
    <x v="0"/>
    <x v="2"/>
    <n v="70307740.189999998"/>
    <n v="2121117.4243394001"/>
    <n v="0"/>
    <n v="0"/>
  </r>
  <r>
    <n v="230190"/>
    <s v="X190 "/>
    <x v="16"/>
    <s v="UGL 452.00: UGStor - Structure"/>
    <n v="0"/>
    <x v="0"/>
    <x v="2"/>
    <n v="70307740.189999998"/>
    <n v="2121117.4243394001"/>
    <n v="0"/>
    <n v="0"/>
  </r>
  <r>
    <n v="230191"/>
    <s v="X190 "/>
    <x v="16"/>
    <s v="UGL 452.00: UGStor - Structure"/>
    <n v="0"/>
    <x v="0"/>
    <x v="2"/>
    <n v="70307740.189999998"/>
    <n v="2121117.4243394001"/>
    <n v="0"/>
    <n v="0"/>
  </r>
  <r>
    <n v="230288"/>
    <s v="X191 "/>
    <x v="31"/>
    <s v="UGL 452.00: UGStor - Structure"/>
    <n v="0"/>
    <x v="0"/>
    <x v="2"/>
    <n v="70307740.189999998"/>
    <n v="2121117.4243394001"/>
    <n v="0"/>
    <n v="0"/>
  </r>
  <r>
    <n v="230289"/>
    <s v="X191 "/>
    <x v="31"/>
    <s v="UGL 452.00: UGStor - Structure"/>
    <n v="0"/>
    <x v="0"/>
    <x v="2"/>
    <n v="70307740.189999998"/>
    <n v="2121117.4243394001"/>
    <n v="0"/>
    <n v="0"/>
  </r>
  <r>
    <n v="230290"/>
    <s v="X191 "/>
    <x v="31"/>
    <s v="UGL 452.00: UGStor - Structure"/>
    <n v="0"/>
    <x v="0"/>
    <x v="2"/>
    <n v="70307740.189999998"/>
    <n v="2121117.4243394001"/>
    <n v="0"/>
    <n v="0"/>
  </r>
  <r>
    <n v="230291"/>
    <s v="X191 "/>
    <x v="31"/>
    <s v="UGL 452.00: UGStor - Structure"/>
    <n v="0"/>
    <x v="0"/>
    <x v="2"/>
    <n v="70307740.189999998"/>
    <n v="2121117.4243394001"/>
    <n v="0"/>
    <n v="0"/>
  </r>
  <r>
    <n v="230292"/>
    <s v="X191 "/>
    <x v="31"/>
    <s v="UGL 452.00: UGStor - Structure"/>
    <n v="0"/>
    <x v="0"/>
    <x v="2"/>
    <n v="70307740.189999998"/>
    <n v="2121117.4243394001"/>
    <n v="0"/>
    <n v="0"/>
  </r>
  <r>
    <n v="230293"/>
    <s v="X191 "/>
    <x v="31"/>
    <s v="UGL 452.00: UGStor - Structure"/>
    <n v="0"/>
    <x v="0"/>
    <x v="2"/>
    <n v="70307740.189999998"/>
    <n v="2121117.4243394001"/>
    <n v="0"/>
    <n v="0"/>
  </r>
  <r>
    <n v="230294"/>
    <s v="X191 "/>
    <x v="31"/>
    <s v="UGL 452.00: UGStor - Structure"/>
    <n v="0"/>
    <x v="0"/>
    <x v="2"/>
    <n v="70307740.189999998"/>
    <n v="2121117.4243394001"/>
    <n v="0"/>
    <n v="0"/>
  </r>
  <r>
    <n v="230295"/>
    <s v="X191 "/>
    <x v="31"/>
    <s v="UGL 452.00: UGStor - Structure"/>
    <n v="0"/>
    <x v="0"/>
    <x v="2"/>
    <n v="70307740.189999998"/>
    <n v="2121117.4243394001"/>
    <n v="0"/>
    <n v="0"/>
  </r>
  <r>
    <n v="230296"/>
    <s v="X191 "/>
    <x v="31"/>
    <s v="UGL 452.00: UGStor - Structure"/>
    <n v="0"/>
    <x v="0"/>
    <x v="2"/>
    <n v="70307740.189999998"/>
    <n v="2121117.4243394001"/>
    <n v="0"/>
    <n v="0"/>
  </r>
  <r>
    <n v="230297"/>
    <s v="X191 "/>
    <x v="31"/>
    <s v="UGL 452.00: UGStor - Structure"/>
    <n v="0"/>
    <x v="0"/>
    <x v="2"/>
    <n v="70307740.189999998"/>
    <n v="2121117.4243394001"/>
    <n v="0"/>
    <n v="0"/>
  </r>
  <r>
    <n v="230298"/>
    <s v="X191 "/>
    <x v="31"/>
    <s v="UGL 452.00: UGStor - Structure"/>
    <n v="0"/>
    <x v="0"/>
    <x v="2"/>
    <n v="70307740.189999998"/>
    <n v="2121117.4243394001"/>
    <n v="0"/>
    <n v="0"/>
  </r>
  <r>
    <n v="230378"/>
    <s v="X192 "/>
    <x v="32"/>
    <s v="UGL 452.00: UGStor - Structure"/>
    <n v="10064.91"/>
    <x v="0"/>
    <x v="2"/>
    <n v="70307740.189999998"/>
    <n v="2121117.4243394001"/>
    <n v="303.64872939614634"/>
    <n v="10368.558729396147"/>
  </r>
  <r>
    <n v="230379"/>
    <s v="X192 "/>
    <x v="32"/>
    <s v="UGL 452.00: UGStor - Structure"/>
    <n v="224003.77000000002"/>
    <x v="0"/>
    <x v="2"/>
    <n v="70307740.189999998"/>
    <n v="2121117.4243394001"/>
    <n v="6757.9799660848039"/>
    <n v="230761.74996608481"/>
  </r>
  <r>
    <n v="230380"/>
    <s v="X192 "/>
    <x v="32"/>
    <s v="UGL 452.00: UGStor - Structure"/>
    <n v="378446.99"/>
    <x v="0"/>
    <x v="2"/>
    <n v="70307740.189999998"/>
    <n v="2121117.4243394001"/>
    <n v="11417.384522792167"/>
    <n v="389864.37452279218"/>
  </r>
  <r>
    <n v="230381"/>
    <s v="X192 "/>
    <x v="32"/>
    <s v="UGL 452.00: UGStor - Structure"/>
    <n v="64126.590000000004"/>
    <x v="0"/>
    <x v="2"/>
    <n v="70307740.189999998"/>
    <n v="2121117.4243394001"/>
    <n v="1934.6380219999608"/>
    <n v="66061.228021999967"/>
  </r>
  <r>
    <n v="230382"/>
    <s v="X192 "/>
    <x v="32"/>
    <s v="UGL 452.00: UGStor - Structure"/>
    <n v="5997.96"/>
    <x v="0"/>
    <x v="2"/>
    <n v="70307740.189999998"/>
    <n v="2121117.4243394001"/>
    <n v="180.95272913209459"/>
    <n v="6178.9127291320947"/>
  </r>
  <r>
    <n v="230383"/>
    <s v="X192 "/>
    <x v="32"/>
    <s v="UGL 452.00: UGStor - Structure"/>
    <n v="94625.37"/>
    <x v="0"/>
    <x v="2"/>
    <n v="70307740.189999998"/>
    <n v="2121117.4243394001"/>
    <n v="2854.7571085226018"/>
    <n v="97480.127108522604"/>
  </r>
  <r>
    <n v="230384"/>
    <s v="X192 "/>
    <x v="32"/>
    <s v="UGL 452.00: UGStor - Structure"/>
    <n v="25660.22"/>
    <x v="0"/>
    <x v="2"/>
    <n v="70307740.189999998"/>
    <n v="2121117.4243394001"/>
    <n v="774.14434893363011"/>
    <n v="26434.364348933632"/>
  </r>
  <r>
    <n v="230385"/>
    <s v="X192 "/>
    <x v="32"/>
    <s v="UGL 452.00: UGStor - Structure"/>
    <n v="21422.12"/>
    <x v="0"/>
    <x v="2"/>
    <n v="70307740.189999998"/>
    <n v="2121117.4243394001"/>
    <n v="646.28491650414901"/>
    <n v="22068.404916504147"/>
  </r>
  <r>
    <n v="230386"/>
    <s v="X192 "/>
    <x v="32"/>
    <s v="UGL 452.00: UGStor - Structure"/>
    <n v="35200.83"/>
    <x v="0"/>
    <x v="2"/>
    <n v="70307740.189999998"/>
    <n v="2121117.4243394001"/>
    <n v="1061.9754476880321"/>
    <n v="36262.805447688035"/>
  </r>
  <r>
    <n v="230387"/>
    <s v="X192 "/>
    <x v="32"/>
    <s v="UGL 452.00: UGStor - Structure"/>
    <n v="0"/>
    <x v="0"/>
    <x v="2"/>
    <n v="70307740.189999998"/>
    <n v="2121117.4243394001"/>
    <n v="0"/>
    <n v="0"/>
  </r>
  <r>
    <n v="230461"/>
    <s v="X193 "/>
    <x v="17"/>
    <s v="UGL 452.00: UGStor - Structure"/>
    <n v="232949.84"/>
    <x v="0"/>
    <x v="2"/>
    <n v="70307740.189999998"/>
    <n v="2121117.4243394001"/>
    <n v="7027.8743604300071"/>
    <n v="239977.71436042999"/>
  </r>
  <r>
    <n v="230462"/>
    <s v="X193 "/>
    <x v="17"/>
    <s v="UGL 452.00: UGStor - Structure"/>
    <n v="209940.04"/>
    <x v="0"/>
    <x v="2"/>
    <n v="70307740.189999998"/>
    <n v="2121117.4243394001"/>
    <n v="6333.6906535057087"/>
    <n v="216273.73065350571"/>
  </r>
  <r>
    <n v="230463"/>
    <s v="X193 "/>
    <x v="17"/>
    <s v="UGL 452.00: UGStor - Structure"/>
    <n v="407752.67"/>
    <x v="0"/>
    <x v="2"/>
    <n v="70307740.189999998"/>
    <n v="2121117.4243394001"/>
    <n v="12301.50892093284"/>
    <n v="420054.17892093281"/>
  </r>
  <r>
    <n v="230464"/>
    <s v="X193 "/>
    <x v="17"/>
    <s v="UGL 452.00: UGStor - Structure"/>
    <n v="134977.49"/>
    <x v="0"/>
    <x v="2"/>
    <n v="70307740.189999998"/>
    <n v="2121117.4243394001"/>
    <n v="4072.1420594502133"/>
    <n v="139049.6320594502"/>
  </r>
  <r>
    <n v="230465"/>
    <s v="X193 "/>
    <x v="17"/>
    <s v="UGL 452.00: UGStor - Structure"/>
    <n v="32408.170000000002"/>
    <x v="0"/>
    <x v="2"/>
    <n v="70307740.189999998"/>
    <n v="2121117.4243394001"/>
    <n v="977.72356062342419"/>
    <n v="33385.893560623423"/>
  </r>
  <r>
    <n v="230466"/>
    <s v="X193 "/>
    <x v="17"/>
    <s v="UGL 452.00: UGStor - Structure"/>
    <n v="4618.9000000000005"/>
    <x v="0"/>
    <x v="2"/>
    <n v="70307740.189999998"/>
    <n v="2121117.4243394001"/>
    <n v="139.34780501841152"/>
    <n v="4758.2478050184118"/>
  </r>
  <r>
    <n v="230467"/>
    <s v="X193 "/>
    <x v="17"/>
    <s v="UGL 452.00: UGStor - Structure"/>
    <n v="2381949.7200000002"/>
    <x v="0"/>
    <x v="2"/>
    <n v="70307740.189999998"/>
    <n v="2121117.4243394001"/>
    <n v="71861.149872528084"/>
    <n v="2453810.8698725281"/>
  </r>
  <r>
    <n v="230468"/>
    <s v="X193 "/>
    <x v="17"/>
    <s v="UGL 452.00: UGStor - Structure"/>
    <n v="236354.30000000002"/>
    <x v="0"/>
    <x v="2"/>
    <n v="70307740.189999998"/>
    <n v="2121117.4243394001"/>
    <n v="7130.5836696319784"/>
    <n v="243484.88366963199"/>
  </r>
  <r>
    <n v="230469"/>
    <s v="X193 "/>
    <x v="17"/>
    <s v="UGL 452.00: UGStor - Structure"/>
    <n v="456344.7"/>
    <x v="0"/>
    <x v="2"/>
    <n v="70307740.189999998"/>
    <n v="2121117.4243394001"/>
    <n v="13767.48409291942"/>
    <n v="470112.18409291946"/>
  </r>
  <r>
    <n v="230470"/>
    <s v="X193 "/>
    <x v="17"/>
    <s v="UGL 452.00: UGStor - Structure"/>
    <n v="30565.77"/>
    <x v="0"/>
    <x v="2"/>
    <n v="70307740.189999998"/>
    <n v="2121117.4243394001"/>
    <n v="922.14011089168696"/>
    <n v="31487.910110891688"/>
  </r>
  <r>
    <n v="230471"/>
    <s v="X193 "/>
    <x v="17"/>
    <s v="UGL 452.00: UGStor - Structure"/>
    <n v="3917364.88"/>
    <x v="0"/>
    <x v="2"/>
    <n v="70307740.189999998"/>
    <n v="2121117.4243394001"/>
    <n v="118183.1599480857"/>
    <n v="4035548.0399480858"/>
  </r>
  <r>
    <n v="230472"/>
    <s v="X193 "/>
    <x v="17"/>
    <s v="UGL 452.00: UGStor - Structure"/>
    <n v="363492.83"/>
    <x v="0"/>
    <x v="2"/>
    <n v="70307740.189999998"/>
    <n v="2121117.4243394001"/>
    <n v="10966.23178688229"/>
    <n v="374459.06178688229"/>
  </r>
  <r>
    <n v="230473"/>
    <s v="X193 "/>
    <x v="17"/>
    <s v="UGL 452.00: UGStor - Structure"/>
    <n v="123637.95"/>
    <x v="0"/>
    <x v="2"/>
    <n v="70307740.189999998"/>
    <n v="2121117.4243394001"/>
    <n v="3730.0389593790974"/>
    <n v="127367.9889593791"/>
  </r>
  <r>
    <n v="230474"/>
    <s v="X193 "/>
    <x v="17"/>
    <s v="UGL 452.00: UGStor - Structure"/>
    <n v="173066.09"/>
    <x v="0"/>
    <x v="2"/>
    <n v="70307740.189999998"/>
    <n v="2121117.4243394001"/>
    <n v="5221.2387721359764"/>
    <n v="178287.32877213598"/>
  </r>
  <r>
    <n v="230475"/>
    <s v="X193 "/>
    <x v="17"/>
    <s v="UGL 452.00: UGStor - Structure"/>
    <n v="2925.44"/>
    <x v="0"/>
    <x v="2"/>
    <n v="70307740.189999998"/>
    <n v="2121117.4243394001"/>
    <n v="88.257732947901403"/>
    <n v="3013.6977329479014"/>
  </r>
  <r>
    <n v="230476"/>
    <s v="X193 "/>
    <x v="17"/>
    <s v="UGL 452.00: UGStor - Structure"/>
    <n v="11368.1"/>
    <x v="0"/>
    <x v="2"/>
    <n v="70307740.189999998"/>
    <n v="2121117.4243394001"/>
    <n v="342.96472801528591"/>
    <n v="11711.064728015286"/>
  </r>
  <r>
    <n v="230477"/>
    <s v="X193 "/>
    <x v="17"/>
    <s v="UGL 452.00: UGStor - Structure"/>
    <n v="3205.21"/>
    <x v="0"/>
    <x v="2"/>
    <n v="70307740.189999998"/>
    <n v="2121117.4243394001"/>
    <n v="96.698126853376948"/>
    <n v="3301.9081268533769"/>
  </r>
  <r>
    <n v="230478"/>
    <s v="X193 "/>
    <x v="17"/>
    <s v="UGL 452.00: UGStor - Structure"/>
    <n v="20443.760000000002"/>
    <x v="0"/>
    <x v="2"/>
    <n v="70307740.189999998"/>
    <n v="2121117.4243394001"/>
    <n v="616.76872898811428"/>
    <n v="21060.528728988116"/>
  </r>
  <r>
    <n v="230479"/>
    <s v="X193 "/>
    <x v="17"/>
    <s v="UGL 452.00: UGStor - Structure"/>
    <n v="3563352.7800000003"/>
    <x v="0"/>
    <x v="2"/>
    <n v="70307740.189999998"/>
    <n v="2121117.4243394001"/>
    <n v="107502.95273750345"/>
    <n v="3670855.7327375039"/>
  </r>
  <r>
    <n v="230480"/>
    <s v="X193 "/>
    <x v="17"/>
    <s v="UGL 452.00: UGStor - Structure"/>
    <n v="815539.94000000006"/>
    <x v="0"/>
    <x v="2"/>
    <n v="70307740.189999998"/>
    <n v="2121117.4243394001"/>
    <n v="24604.061690845665"/>
    <n v="840144.0016908457"/>
  </r>
  <r>
    <n v="230481"/>
    <s v="X193 "/>
    <x v="17"/>
    <s v="UGL 452.00: UGStor - Structure"/>
    <n v="4796.24"/>
    <x v="0"/>
    <x v="2"/>
    <n v="70307740.189999998"/>
    <n v="2121117.4243394001"/>
    <n v="144.69798357650222"/>
    <n v="4940.9379835765021"/>
  </r>
  <r>
    <n v="230482"/>
    <s v="X193 "/>
    <x v="17"/>
    <s v="UGL 452.00: UGStor - Structure"/>
    <n v="290115.42"/>
    <x v="0"/>
    <x v="2"/>
    <n v="70307740.189999998"/>
    <n v="2121117.4243394001"/>
    <n v="8752.5053538709581"/>
    <n v="298867.92535387096"/>
  </r>
  <r>
    <n v="230483"/>
    <s v="X193 "/>
    <x v="17"/>
    <s v="UGL 452.00: UGStor - Structure"/>
    <n v="1891645.76"/>
    <x v="0"/>
    <x v="2"/>
    <n v="70307740.189999998"/>
    <n v="2121117.4243394001"/>
    <n v="57069.147313945941"/>
    <n v="1948714.9073139459"/>
  </r>
  <r>
    <n v="230484"/>
    <s v="X193 "/>
    <x v="17"/>
    <s v="UGL 452.00: UGStor - Structure"/>
    <n v="9427.2900000000009"/>
    <x v="0"/>
    <x v="2"/>
    <n v="70307740.189999998"/>
    <n v="2121117.4243394001"/>
    <n v="284.41234249973388"/>
    <n v="9711.7023424997351"/>
  </r>
  <r>
    <n v="230485"/>
    <s v="X193 "/>
    <x v="17"/>
    <s v="UGL 452.00: UGStor - Structure"/>
    <n v="169645.78"/>
    <x v="0"/>
    <x v="2"/>
    <n v="70307740.189999998"/>
    <n v="2121117.4243394001"/>
    <n v="5118.0512835602276"/>
    <n v="174763.83128356023"/>
  </r>
  <r>
    <n v="230486"/>
    <s v="X193 "/>
    <x v="17"/>
    <s v="UGL 452.00: UGStor - Structure"/>
    <n v="9804.2199999999993"/>
    <x v="0"/>
    <x v="2"/>
    <n v="70307740.189999998"/>
    <n v="2121117.4243394001"/>
    <n v="295.78396088194387"/>
    <n v="10100.003960881942"/>
  </r>
  <r>
    <n v="230487"/>
    <s v="X193 "/>
    <x v="17"/>
    <s v="UGL 452.00: UGStor - Structure"/>
    <n v="9806.35"/>
    <x v="0"/>
    <x v="2"/>
    <n v="70307740.189999998"/>
    <n v="2121117.4243394001"/>
    <n v="295.84822094920867"/>
    <n v="10102.198220949209"/>
  </r>
  <r>
    <n v="230488"/>
    <s v="X193 "/>
    <x v="17"/>
    <s v="UGL 452.00: UGStor - Structure"/>
    <n v="47562.58"/>
    <x v="0"/>
    <x v="2"/>
    <n v="70307740.189999998"/>
    <n v="2121117.4243394001"/>
    <n v="1434.9176479275584"/>
    <n v="48997.497647927557"/>
  </r>
  <r>
    <n v="230489"/>
    <s v="X193 "/>
    <x v="17"/>
    <s v="UGL 452.00: UGStor - Structure"/>
    <n v="389181.79"/>
    <x v="0"/>
    <x v="2"/>
    <n v="70307740.189999998"/>
    <n v="2121117.4243394001"/>
    <n v="11741.243194188308"/>
    <n v="400923.03319418826"/>
  </r>
  <r>
    <n v="230490"/>
    <s v="X193 "/>
    <x v="17"/>
    <s v="UGL 452.00: UGStor - Structure"/>
    <n v="30387.200000000001"/>
    <x v="0"/>
    <x v="2"/>
    <n v="70307740.189999998"/>
    <n v="2121117.4243394001"/>
    <n v="916.75282440742922"/>
    <n v="31303.952824407432"/>
  </r>
  <r>
    <n v="230491"/>
    <s v="X193 "/>
    <x v="17"/>
    <s v="UGL 452.00: UGStor - Structure"/>
    <n v="7454.6"/>
    <x v="0"/>
    <x v="2"/>
    <n v="70307740.189999998"/>
    <n v="2121117.4243394001"/>
    <n v="224.8981678084069"/>
    <n v="7679.4981678084068"/>
  </r>
  <r>
    <n v="230492"/>
    <s v="X193 "/>
    <x v="17"/>
    <s v="UGL 452.00: UGStor - Structure"/>
    <n v="14522.37"/>
    <x v="0"/>
    <x v="2"/>
    <n v="70307740.189999998"/>
    <n v="2121117.4243394001"/>
    <n v="438.12604368252812"/>
    <n v="14960.496043682529"/>
  </r>
  <r>
    <n v="230493"/>
    <s v="X193 "/>
    <x v="17"/>
    <s v="UGL 452.00: UGStor - Structure"/>
    <n v="198715.08000000002"/>
    <x v="0"/>
    <x v="2"/>
    <n v="70307740.189999998"/>
    <n v="2121117.4243394001"/>
    <n v="5995.0443226867983"/>
    <n v="204710.12432268681"/>
  </r>
  <r>
    <n v="230494"/>
    <s v="X193 "/>
    <x v="17"/>
    <s v="UGL 452.00: UGStor - Structure"/>
    <n v="53821.81"/>
    <x v="0"/>
    <x v="2"/>
    <n v="70307740.189999998"/>
    <n v="2121117.4243394001"/>
    <n v="1623.7526436203407"/>
    <n v="55445.562643620338"/>
  </r>
  <r>
    <n v="230495"/>
    <s v="X193 "/>
    <x v="17"/>
    <s v="UGL 452.00: UGStor - Structure"/>
    <n v="51771.21"/>
    <x v="0"/>
    <x v="2"/>
    <n v="70307740.189999998"/>
    <n v="2121117.4243394001"/>
    <n v="1561.8879985813153"/>
    <n v="53333.097998581317"/>
  </r>
  <r>
    <n v="230496"/>
    <s v="X193 "/>
    <x v="17"/>
    <s v="UGL 452.00: UGStor - Structure"/>
    <n v="16222.35"/>
    <x v="0"/>
    <x v="2"/>
    <n v="70307740.189999998"/>
    <n v="2121117.4243394001"/>
    <n v="489.41281793076888"/>
    <n v="16711.762817930769"/>
  </r>
  <r>
    <n v="230497"/>
    <s v="X193 "/>
    <x v="17"/>
    <s v="UGL 452.00: UGStor - Structure"/>
    <n v="61802.700000000004"/>
    <x v="0"/>
    <x v="2"/>
    <n v="70307740.189999998"/>
    <n v="2121117.4243394001"/>
    <n v="1864.528478471364"/>
    <n v="63667.22847847137"/>
  </r>
  <r>
    <n v="230498"/>
    <s v="X193 "/>
    <x v="17"/>
    <s v="UGL 452.00: UGStor - Structure"/>
    <n v="1609511.72"/>
    <x v="0"/>
    <x v="2"/>
    <n v="70307740.189999998"/>
    <n v="2121117.4243394001"/>
    <n v="48557.432577758373"/>
    <n v="1658069.1525777583"/>
  </r>
  <r>
    <n v="230499"/>
    <s v="X193 "/>
    <x v="17"/>
    <s v="UGL 452.00: UGStor - Structure"/>
    <n v="13931.970000000001"/>
    <x v="0"/>
    <x v="2"/>
    <n v="70307740.189999998"/>
    <n v="2121117.4243394001"/>
    <n v="420.3142391223796"/>
    <n v="14352.28423912238"/>
  </r>
  <r>
    <n v="230500"/>
    <s v="X193 "/>
    <x v="17"/>
    <s v="UGL 452.00: UGStor - Structure"/>
    <n v="17843.62"/>
    <x v="0"/>
    <x v="2"/>
    <n v="70307740.189999998"/>
    <n v="2121117.4243394001"/>
    <n v="538.32498659477972"/>
    <n v="18381.944986594779"/>
  </r>
  <r>
    <n v="230501"/>
    <s v="X193 "/>
    <x v="17"/>
    <s v="UGL 452.00: UGStor - Structure"/>
    <n v="3497.7400000000002"/>
    <x v="0"/>
    <x v="2"/>
    <n v="70307740.189999998"/>
    <n v="2121117.4243394001"/>
    <n v="105.52347778152779"/>
    <n v="3603.2634777815279"/>
  </r>
  <r>
    <n v="230502"/>
    <s v="X193 "/>
    <x v="17"/>
    <s v="UGL 452.00: UGStor - Structure"/>
    <n v="0"/>
    <x v="0"/>
    <x v="2"/>
    <n v="70307740.189999998"/>
    <n v="2121117.4243394001"/>
    <n v="0"/>
    <n v="0"/>
  </r>
  <r>
    <n v="230503"/>
    <s v="X193 "/>
    <x v="17"/>
    <s v="UGL 452.00: UGStor - Structure"/>
    <n v="2743.9900000000002"/>
    <x v="0"/>
    <x v="2"/>
    <n v="70307740.189999998"/>
    <n v="2121117.4243394001"/>
    <n v="82.78355961213083"/>
    <n v="2826.7735596121311"/>
  </r>
  <r>
    <n v="230504"/>
    <s v="X193 "/>
    <x v="17"/>
    <s v="UGL 452.00: UGStor - Structure"/>
    <n v="3188.17"/>
    <x v="0"/>
    <x v="2"/>
    <n v="70307740.189999998"/>
    <n v="2121117.4243394001"/>
    <n v="96.18404631525884"/>
    <n v="3284.354046315259"/>
  </r>
  <r>
    <n v="230505"/>
    <s v="X193 "/>
    <x v="17"/>
    <s v="UGL 452.00: UGStor - Structure"/>
    <n v="103844.58"/>
    <x v="0"/>
    <x v="2"/>
    <n v="70307740.189999998"/>
    <n v="2121117.4243394001"/>
    <n v="3132.8918760005276"/>
    <n v="106977.47187600053"/>
  </r>
  <r>
    <n v="230506"/>
    <s v="X193 "/>
    <x v="17"/>
    <s v="UGL 452.00: UGStor - Structure"/>
    <n v="3948.9"/>
    <x v="0"/>
    <x v="2"/>
    <n v="70307740.189999998"/>
    <n v="2121117.4243394001"/>
    <n v="119.134544423392"/>
    <n v="4068.0345444233922"/>
  </r>
  <r>
    <n v="230507"/>
    <s v="X193 "/>
    <x v="17"/>
    <s v="UGL 452.00: UGStor - Structure"/>
    <n v="49896.21"/>
    <x v="0"/>
    <x v="2"/>
    <n v="70307740.189999998"/>
    <n v="2121117.4243394001"/>
    <n v="1505.3210379609245"/>
    <n v="51401.531037960922"/>
  </r>
  <r>
    <n v="230508"/>
    <s v="X193 "/>
    <x v="17"/>
    <s v="UGL 452.00: UGStor - Structure"/>
    <n v="101652.28"/>
    <x v="0"/>
    <x v="2"/>
    <n v="70307740.189999998"/>
    <n v="2121117.4243394001"/>
    <n v="3066.7522771908839"/>
    <n v="104719.03227719088"/>
  </r>
  <r>
    <n v="230509"/>
    <s v="X193 "/>
    <x v="17"/>
    <s v="UGL 452.00: UGStor - Structure"/>
    <n v="9472.56"/>
    <x v="0"/>
    <x v="2"/>
    <n v="70307740.189999998"/>
    <n v="2121117.4243394001"/>
    <n v="285.77809519695256"/>
    <n v="9758.3380951969521"/>
  </r>
  <r>
    <n v="230510"/>
    <s v="X193 "/>
    <x v="17"/>
    <s v="UGL 452.00: UGStor - Structure"/>
    <n v="0"/>
    <x v="0"/>
    <x v="2"/>
    <n v="70307740.189999998"/>
    <n v="2121117.4243394001"/>
    <n v="0"/>
    <n v="0"/>
  </r>
  <r>
    <n v="230511"/>
    <s v="X193 "/>
    <x v="17"/>
    <s v="UGL 452.00: UGStor - Structure"/>
    <n v="0"/>
    <x v="0"/>
    <x v="2"/>
    <n v="70307740.189999998"/>
    <n v="2121117.4243394001"/>
    <n v="0"/>
    <n v="0"/>
  </r>
  <r>
    <n v="230512"/>
    <s v="X193 "/>
    <x v="17"/>
    <s v="UGL 452.00: UGStor - Structure"/>
    <n v="0"/>
    <x v="0"/>
    <x v="2"/>
    <n v="70307740.189999998"/>
    <n v="2121117.4243394001"/>
    <n v="0"/>
    <n v="0"/>
  </r>
  <r>
    <n v="230513"/>
    <s v="X193 "/>
    <x v="17"/>
    <s v="UGL 452.00: UGStor - Structure"/>
    <n v="0"/>
    <x v="0"/>
    <x v="2"/>
    <n v="70307740.189999998"/>
    <n v="2121117.4243394001"/>
    <n v="0"/>
    <n v="0"/>
  </r>
  <r>
    <n v="230514"/>
    <s v="X193 "/>
    <x v="17"/>
    <s v="UGL 452.00: UGStor - Structure"/>
    <n v="0"/>
    <x v="0"/>
    <x v="2"/>
    <n v="70307740.189999998"/>
    <n v="2121117.4243394001"/>
    <n v="0"/>
    <n v="0"/>
  </r>
  <r>
    <n v="230515"/>
    <s v="X193 "/>
    <x v="17"/>
    <s v="UGL 452.00: UGStor - Structure"/>
    <n v="0"/>
    <x v="0"/>
    <x v="2"/>
    <n v="70307740.189999998"/>
    <n v="2121117.4243394001"/>
    <n v="0"/>
    <n v="0"/>
  </r>
  <r>
    <n v="230516"/>
    <s v="X193 "/>
    <x v="17"/>
    <s v="UGL 452.00: UGStor - Structure"/>
    <n v="0"/>
    <x v="0"/>
    <x v="2"/>
    <n v="70307740.189999998"/>
    <n v="2121117.4243394001"/>
    <n v="0"/>
    <n v="0"/>
  </r>
  <r>
    <n v="230517"/>
    <s v="X193 "/>
    <x v="17"/>
    <s v="UGL 452.00: UGStor - Structure"/>
    <n v="0"/>
    <x v="0"/>
    <x v="2"/>
    <n v="70307740.189999998"/>
    <n v="2121117.4243394001"/>
    <n v="0"/>
    <n v="0"/>
  </r>
  <r>
    <n v="230518"/>
    <s v="X193 "/>
    <x v="17"/>
    <s v="UGL 452.00: UGStor - Structure"/>
    <n v="0"/>
    <x v="0"/>
    <x v="2"/>
    <n v="70307740.189999998"/>
    <n v="2121117.4243394001"/>
    <n v="0"/>
    <n v="0"/>
  </r>
  <r>
    <n v="230519"/>
    <s v="X193 "/>
    <x v="17"/>
    <s v="UGL 452.00: UGStor - Structure"/>
    <n v="0"/>
    <x v="0"/>
    <x v="2"/>
    <n v="70307740.189999998"/>
    <n v="2121117.4243394001"/>
    <n v="0"/>
    <n v="0"/>
  </r>
  <r>
    <n v="230520"/>
    <s v="X193 "/>
    <x v="17"/>
    <s v="UGL 452.00: UGStor - Structure"/>
    <n v="0"/>
    <x v="0"/>
    <x v="2"/>
    <n v="70307740.189999998"/>
    <n v="2121117.4243394001"/>
    <n v="0"/>
    <n v="0"/>
  </r>
  <r>
    <n v="230521"/>
    <s v="X193 "/>
    <x v="17"/>
    <s v="UGL 452.00: UGStor - Structure"/>
    <n v="0"/>
    <x v="0"/>
    <x v="2"/>
    <n v="70307740.189999998"/>
    <n v="2121117.4243394001"/>
    <n v="0"/>
    <n v="0"/>
  </r>
  <r>
    <n v="230522"/>
    <s v="X193 "/>
    <x v="17"/>
    <s v="UGL 452.00: UGStor - Structure"/>
    <n v="1331.41"/>
    <x v="0"/>
    <x v="2"/>
    <n v="70307740.189999998"/>
    <n v="2121117.4243394001"/>
    <n v="40.16736908778352"/>
    <n v="1371.5773690877836"/>
  </r>
  <r>
    <n v="230523"/>
    <s v="X193 "/>
    <x v="17"/>
    <s v="UGL 452.00: UGStor - Structure"/>
    <n v="0"/>
    <x v="0"/>
    <x v="2"/>
    <n v="70307740.189999998"/>
    <n v="2121117.4243394001"/>
    <n v="0"/>
    <n v="0"/>
  </r>
  <r>
    <n v="230524"/>
    <s v="X193 "/>
    <x v="17"/>
    <s v="UGL 452.00: UGStor - Structure"/>
    <n v="0"/>
    <x v="0"/>
    <x v="2"/>
    <n v="70307740.189999998"/>
    <n v="2121117.4243394001"/>
    <n v="0"/>
    <n v="0"/>
  </r>
  <r>
    <n v="230525"/>
    <s v="X193 "/>
    <x v="17"/>
    <s v="UGL 452.00: UGStor - Structure"/>
    <n v="3950.29"/>
    <x v="0"/>
    <x v="2"/>
    <n v="70307740.189999998"/>
    <n v="2121117.4243394001"/>
    <n v="119.17647939686525"/>
    <n v="4069.466479396865"/>
  </r>
  <r>
    <n v="230526"/>
    <s v="X193 "/>
    <x v="17"/>
    <s v="UGL 452.00: UGStor - Structure"/>
    <n v="0"/>
    <x v="0"/>
    <x v="2"/>
    <n v="70307740.189999998"/>
    <n v="2121117.4243394001"/>
    <n v="0"/>
    <n v="0"/>
  </r>
  <r>
    <n v="230527"/>
    <s v="X193 "/>
    <x v="17"/>
    <s v="UGL 452.00: UGStor - Structure"/>
    <n v="5551.52"/>
    <x v="0"/>
    <x v="2"/>
    <n v="70307740.189999998"/>
    <n v="2121117.4243394001"/>
    <n v="167.48406038576545"/>
    <n v="5719.004060385766"/>
  </r>
  <r>
    <n v="230528"/>
    <s v="X193 "/>
    <x v="17"/>
    <s v="UGL 452.00: UGStor - Structure"/>
    <n v="5779.39"/>
    <x v="0"/>
    <x v="2"/>
    <n v="70307740.189999998"/>
    <n v="2121117.4243394001"/>
    <n v="174.35868082126856"/>
    <n v="5953.7486808212689"/>
  </r>
  <r>
    <n v="230529"/>
    <s v="X193 "/>
    <x v="17"/>
    <s v="UGL 452.00: UGStor - Structure"/>
    <n v="19837.830000000002"/>
    <x v="0"/>
    <x v="2"/>
    <n v="70307740.189999998"/>
    <n v="2121117.4243394001"/>
    <n v="598.48839914880057"/>
    <n v="20436.318399148804"/>
  </r>
  <r>
    <n v="230530"/>
    <s v="X193 "/>
    <x v="17"/>
    <s v="UGL 452.00: UGStor - Structure"/>
    <n v="25497.920000000002"/>
    <x v="0"/>
    <x v="2"/>
    <n v="70307740.189999998"/>
    <n v="2121117.4243394001"/>
    <n v="769.24791282232911"/>
    <n v="26267.16791282233"/>
  </r>
  <r>
    <n v="230689"/>
    <s v="X194 "/>
    <x v="33"/>
    <s v="UGL 452.00: UGStor - Structure"/>
    <n v="3706447.54"/>
    <x v="0"/>
    <x v="2"/>
    <n v="70307740.189999998"/>
    <n v="2121117.4243394001"/>
    <n v="111819.98508625236"/>
    <n v="3818267.5250862525"/>
  </r>
  <r>
    <n v="230690"/>
    <s v="X194 "/>
    <x v="33"/>
    <s v="UGL 452.00: UGStor - Structure"/>
    <n v="1157487.92"/>
    <x v="0"/>
    <x v="2"/>
    <n v="70307740.189999998"/>
    <n v="2121117.4243394001"/>
    <n v="34920.305914249431"/>
    <n v="1192408.2259142494"/>
  </r>
  <r>
    <n v="230691"/>
    <s v="X194 "/>
    <x v="33"/>
    <s v="UGL 452.00: UGStor - Structure"/>
    <n v="90.100000000000009"/>
    <x v="0"/>
    <x v="2"/>
    <n v="70307740.189999998"/>
    <n v="2121117.4243394001"/>
    <n v="2.718231014345164"/>
    <n v="92.818231014345173"/>
  </r>
  <r>
    <n v="230692"/>
    <s v="X194 "/>
    <x v="33"/>
    <s v="UGL 452.00: UGStor - Structure"/>
    <n v="367915.63"/>
    <x v="0"/>
    <x v="2"/>
    <n v="70307740.189999998"/>
    <n v="2121117.4243394001"/>
    <n v="11099.66344204595"/>
    <n v="379015.29344204598"/>
  </r>
  <r>
    <n v="230693"/>
    <s v="X194 "/>
    <x v="33"/>
    <s v="UGL 452.00: UGStor - Structure"/>
    <n v="1273102.48"/>
    <x v="0"/>
    <x v="2"/>
    <n v="70307740.189999998"/>
    <n v="2121117.4243394001"/>
    <n v="38408.28685433678"/>
    <n v="1311510.7668543367"/>
  </r>
  <r>
    <n v="230694"/>
    <s v="X194 "/>
    <x v="33"/>
    <s v="UGL 452.00: UGStor - Structure"/>
    <n v="502677.56"/>
    <x v="0"/>
    <x v="2"/>
    <n v="70307740.189999998"/>
    <n v="2121117.4243394001"/>
    <n v="15165.302262012787"/>
    <n v="517842.86226201279"/>
  </r>
  <r>
    <n v="230695"/>
    <s v="X194 "/>
    <x v="33"/>
    <s v="UGL 452.00: UGStor - Structure"/>
    <n v="19187.510000000002"/>
    <x v="0"/>
    <x v="2"/>
    <n v="70307740.189999998"/>
    <n v="2121117.4243394001"/>
    <n v="578.86886537245266"/>
    <n v="19766.378865372455"/>
  </r>
  <r>
    <n v="230696"/>
    <s v="X194 "/>
    <x v="33"/>
    <s v="UGL 452.00: UGStor - Structure"/>
    <n v="30845.66"/>
    <x v="0"/>
    <x v="2"/>
    <n v="70307740.189999998"/>
    <n v="2121117.4243394001"/>
    <n v="930.58412508264212"/>
    <n v="31776.244125082641"/>
  </r>
  <r>
    <n v="230697"/>
    <s v="X194 "/>
    <x v="33"/>
    <s v="UGL 452.00: UGStor - Structure"/>
    <n v="90.06"/>
    <x v="0"/>
    <x v="2"/>
    <n v="70307740.189999998"/>
    <n v="2121117.4243394001"/>
    <n v="2.7170242525185957"/>
    <n v="92.777024252518601"/>
  </r>
  <r>
    <n v="230698"/>
    <s v="X194 "/>
    <x v="33"/>
    <s v="UGL 452.00: UGStor - Structure"/>
    <n v="1095512.54"/>
    <x v="0"/>
    <x v="2"/>
    <n v="70307740.189999998"/>
    <n v="2121117.4243394001"/>
    <n v="33050.567844972778"/>
    <n v="1128563.1078449728"/>
  </r>
  <r>
    <n v="230699"/>
    <s v="X194 "/>
    <x v="33"/>
    <s v="UGL 452.00: UGStor - Structure"/>
    <n v="0"/>
    <x v="0"/>
    <x v="2"/>
    <n v="70307740.189999998"/>
    <n v="2121117.4243394001"/>
    <n v="0"/>
    <n v="0"/>
  </r>
  <r>
    <n v="230734"/>
    <s v="X195 "/>
    <x v="34"/>
    <s v="UGL 452.00: UGStor - Structure"/>
    <n v="0"/>
    <x v="0"/>
    <x v="2"/>
    <n v="70307740.189999998"/>
    <n v="2121117.4243394001"/>
    <n v="0"/>
    <n v="0"/>
  </r>
  <r>
    <n v="230735"/>
    <s v="X195 "/>
    <x v="34"/>
    <s v="UGL 452.00: UGStor - Structure"/>
    <n v="0"/>
    <x v="0"/>
    <x v="2"/>
    <n v="70307740.189999998"/>
    <n v="2121117.4243394001"/>
    <n v="0"/>
    <n v="0"/>
  </r>
  <r>
    <n v="230736"/>
    <s v="X195 "/>
    <x v="34"/>
    <s v="UGL 452.00: UGStor - Structure"/>
    <n v="0"/>
    <x v="0"/>
    <x v="2"/>
    <n v="70307740.189999998"/>
    <n v="2121117.4243394001"/>
    <n v="0"/>
    <n v="0"/>
  </r>
  <r>
    <n v="230737"/>
    <s v="X195 "/>
    <x v="34"/>
    <s v="UGL 452.00: UGStor - Structure"/>
    <n v="0"/>
    <x v="0"/>
    <x v="2"/>
    <n v="70307740.189999998"/>
    <n v="2121117.4243394001"/>
    <n v="0"/>
    <n v="0"/>
  </r>
  <r>
    <n v="230738"/>
    <s v="X195 "/>
    <x v="34"/>
    <s v="UGL 452.00: UGStor - Structure"/>
    <n v="0"/>
    <x v="0"/>
    <x v="2"/>
    <n v="70307740.189999998"/>
    <n v="2121117.4243394001"/>
    <n v="0"/>
    <n v="0"/>
  </r>
  <r>
    <n v="230739"/>
    <s v="X195 "/>
    <x v="34"/>
    <s v="UGL 452.00: UGStor - Structure"/>
    <n v="0"/>
    <x v="0"/>
    <x v="2"/>
    <n v="70307740.189999998"/>
    <n v="2121117.4243394001"/>
    <n v="0"/>
    <n v="0"/>
  </r>
  <r>
    <n v="230740"/>
    <s v="X195 "/>
    <x v="34"/>
    <s v="UGL 452.00: UGStor - Structure"/>
    <n v="0"/>
    <x v="0"/>
    <x v="2"/>
    <n v="70307740.189999998"/>
    <n v="2121117.4243394001"/>
    <n v="0"/>
    <n v="0"/>
  </r>
  <r>
    <n v="230741"/>
    <s v="X195 "/>
    <x v="34"/>
    <s v="UGL 452.00: UGStor - Structure"/>
    <n v="0"/>
    <x v="0"/>
    <x v="2"/>
    <n v="70307740.189999998"/>
    <n v="2121117.4243394001"/>
    <n v="0"/>
    <n v="0"/>
  </r>
  <r>
    <n v="230742"/>
    <s v="X195 "/>
    <x v="34"/>
    <s v="UGL 452.00: UGStor - Structure"/>
    <n v="0"/>
    <x v="0"/>
    <x v="2"/>
    <n v="70307740.189999998"/>
    <n v="2121117.4243394001"/>
    <n v="0"/>
    <n v="0"/>
  </r>
  <r>
    <n v="230743"/>
    <s v="X195 "/>
    <x v="34"/>
    <s v="UGL 452.00: UGStor - Structure"/>
    <n v="0"/>
    <x v="0"/>
    <x v="2"/>
    <n v="70307740.189999998"/>
    <n v="2121117.4243394001"/>
    <n v="0"/>
    <n v="0"/>
  </r>
  <r>
    <n v="230744"/>
    <s v="X195 "/>
    <x v="34"/>
    <s v="UGL 452.00: UGStor - Structure"/>
    <n v="0"/>
    <x v="0"/>
    <x v="2"/>
    <n v="70307740.189999998"/>
    <n v="2121117.4243394001"/>
    <n v="0"/>
    <n v="0"/>
  </r>
  <r>
    <n v="230745"/>
    <s v="X195 "/>
    <x v="34"/>
    <s v="UGL 452.00: UGStor - Structure"/>
    <n v="0"/>
    <x v="0"/>
    <x v="2"/>
    <n v="70307740.189999998"/>
    <n v="2121117.4243394001"/>
    <n v="0"/>
    <n v="0"/>
  </r>
  <r>
    <n v="230746"/>
    <s v="X195 "/>
    <x v="34"/>
    <s v="UGL 452.00: UGStor - Structure"/>
    <n v="0"/>
    <x v="0"/>
    <x v="2"/>
    <n v="70307740.189999998"/>
    <n v="2121117.4243394001"/>
    <n v="0"/>
    <n v="0"/>
  </r>
  <r>
    <n v="230747"/>
    <s v="X195 "/>
    <x v="34"/>
    <s v="UGL 452.00: UGStor - Structure"/>
    <n v="0"/>
    <x v="0"/>
    <x v="2"/>
    <n v="70307740.189999998"/>
    <n v="2121117.4243394001"/>
    <n v="0"/>
    <n v="0"/>
  </r>
  <r>
    <n v="230748"/>
    <s v="X195 "/>
    <x v="34"/>
    <s v="UGL 452.00: UGStor - Structure"/>
    <n v="0"/>
    <x v="0"/>
    <x v="2"/>
    <n v="70307740.189999998"/>
    <n v="2121117.4243394001"/>
    <n v="0"/>
    <n v="0"/>
  </r>
  <r>
    <n v="230831"/>
    <s v="X196 "/>
    <x v="35"/>
    <s v="UGL 452.00: UGStor - Structure"/>
    <n v="0"/>
    <x v="0"/>
    <x v="2"/>
    <n v="70307740.189999998"/>
    <n v="2121117.4243394001"/>
    <n v="0"/>
    <n v="0"/>
  </r>
  <r>
    <n v="230832"/>
    <s v="X196 "/>
    <x v="35"/>
    <s v="UGL 452.00: UGStor - Structure"/>
    <n v="0"/>
    <x v="0"/>
    <x v="2"/>
    <n v="70307740.189999998"/>
    <n v="2121117.4243394001"/>
    <n v="0"/>
    <n v="0"/>
  </r>
  <r>
    <n v="230833"/>
    <s v="X196 "/>
    <x v="35"/>
    <s v="UGL 452.00: UGStor - Structure"/>
    <n v="0"/>
    <x v="0"/>
    <x v="2"/>
    <n v="70307740.189999998"/>
    <n v="2121117.4243394001"/>
    <n v="0"/>
    <n v="0"/>
  </r>
  <r>
    <n v="230834"/>
    <s v="X196 "/>
    <x v="35"/>
    <s v="UGL 452.00: UGStor - Structure"/>
    <n v="0"/>
    <x v="0"/>
    <x v="2"/>
    <n v="70307740.189999998"/>
    <n v="2121117.4243394001"/>
    <n v="0"/>
    <n v="0"/>
  </r>
  <r>
    <n v="230835"/>
    <s v="X196 "/>
    <x v="35"/>
    <s v="UGL 452.00: UGStor - Structure"/>
    <n v="80140"/>
    <x v="0"/>
    <x v="2"/>
    <n v="70307740.189999998"/>
    <n v="2121117.4243394001"/>
    <n v="2417.7473195296498"/>
    <n v="82557.747319529648"/>
  </r>
  <r>
    <n v="230836"/>
    <s v="X196 "/>
    <x v="35"/>
    <s v="UGL 452.00: UGStor - Structure"/>
    <n v="0"/>
    <x v="0"/>
    <x v="2"/>
    <n v="70307740.189999998"/>
    <n v="2121117.4243394001"/>
    <n v="0"/>
    <n v="0"/>
  </r>
  <r>
    <n v="230837"/>
    <s v="X196 "/>
    <x v="35"/>
    <s v="UGL 452.00: UGStor - Structure"/>
    <n v="120210"/>
    <x v="0"/>
    <x v="2"/>
    <n v="70307740.189999998"/>
    <n v="2121117.4243394001"/>
    <n v="3626.6209792944746"/>
    <n v="123836.62097929447"/>
  </r>
  <r>
    <n v="230838"/>
    <s v="X196 "/>
    <x v="35"/>
    <s v="UGL 452.00: UGStor - Structure"/>
    <n v="0"/>
    <x v="0"/>
    <x v="2"/>
    <n v="70307740.189999998"/>
    <n v="2121117.4243394001"/>
    <n v="0"/>
    <n v="0"/>
  </r>
  <r>
    <n v="230839"/>
    <s v="X196 "/>
    <x v="35"/>
    <s v="UGL 452.00: UGStor - Structure"/>
    <n v="0"/>
    <x v="0"/>
    <x v="2"/>
    <n v="70307740.189999998"/>
    <n v="2121117.4243394001"/>
    <n v="0"/>
    <n v="0"/>
  </r>
  <r>
    <n v="230840"/>
    <s v="X196 "/>
    <x v="35"/>
    <s v="UGL 452.00: UGStor - Structure"/>
    <n v="0"/>
    <x v="0"/>
    <x v="2"/>
    <n v="70307740.189999998"/>
    <n v="2121117.4243394001"/>
    <n v="0"/>
    <n v="0"/>
  </r>
  <r>
    <n v="230905"/>
    <s v="X197"/>
    <x v="18"/>
    <s v="UGL 452.00: UGStor - Structure"/>
    <n v="0"/>
    <x v="0"/>
    <x v="2"/>
    <n v="70307740.189999998"/>
    <n v="2121117.4243394001"/>
    <n v="0"/>
    <n v="0"/>
  </r>
  <r>
    <n v="230906"/>
    <s v="X197"/>
    <x v="18"/>
    <s v="UGL 452.00: UGStor - Structure"/>
    <n v="0"/>
    <x v="0"/>
    <x v="2"/>
    <n v="70307740.189999998"/>
    <n v="2121117.4243394001"/>
    <n v="0"/>
    <n v="0"/>
  </r>
  <r>
    <n v="230907"/>
    <s v="X197"/>
    <x v="18"/>
    <s v="UGL 452.00: UGStor - Structure"/>
    <n v="0"/>
    <x v="0"/>
    <x v="2"/>
    <n v="70307740.189999998"/>
    <n v="2121117.4243394001"/>
    <n v="0"/>
    <n v="0"/>
  </r>
  <r>
    <n v="230908"/>
    <s v="X197"/>
    <x v="18"/>
    <s v="UGL 452.00: UGStor - Structure"/>
    <n v="0"/>
    <x v="0"/>
    <x v="2"/>
    <n v="70307740.189999998"/>
    <n v="2121117.4243394001"/>
    <n v="0"/>
    <n v="0"/>
  </r>
  <r>
    <n v="230909"/>
    <s v="X197"/>
    <x v="18"/>
    <s v="UGL 452.00: UGStor - Structure"/>
    <n v="0"/>
    <x v="0"/>
    <x v="2"/>
    <n v="70307740.189999998"/>
    <n v="2121117.4243394001"/>
    <n v="0"/>
    <n v="0"/>
  </r>
  <r>
    <n v="230910"/>
    <s v="X197"/>
    <x v="18"/>
    <s v="UGL 452.00: UGStor - Structure"/>
    <n v="0"/>
    <x v="0"/>
    <x v="2"/>
    <n v="70307740.189999998"/>
    <n v="2121117.4243394001"/>
    <n v="0"/>
    <n v="0"/>
  </r>
  <r>
    <n v="230911"/>
    <s v="X197"/>
    <x v="18"/>
    <s v="UGL 452.00: UGStor - Structure"/>
    <n v="0"/>
    <x v="0"/>
    <x v="2"/>
    <n v="70307740.189999998"/>
    <n v="2121117.4243394001"/>
    <n v="0"/>
    <n v="0"/>
  </r>
  <r>
    <n v="230912"/>
    <s v="X197"/>
    <x v="18"/>
    <s v="UGL 452.00: UGStor - Structure"/>
    <n v="0"/>
    <x v="0"/>
    <x v="2"/>
    <n v="70307740.189999998"/>
    <n v="2121117.4243394001"/>
    <n v="0"/>
    <n v="0"/>
  </r>
  <r>
    <n v="230913"/>
    <s v="X197"/>
    <x v="18"/>
    <s v="UGL 452.00: UGStor - Structure"/>
    <n v="0"/>
    <x v="0"/>
    <x v="2"/>
    <n v="70307740.189999998"/>
    <n v="2121117.4243394001"/>
    <n v="0"/>
    <n v="0"/>
  </r>
  <r>
    <n v="230914"/>
    <s v="X197"/>
    <x v="18"/>
    <s v="UGL 452.00: UGStor - Structure"/>
    <n v="0"/>
    <x v="0"/>
    <x v="2"/>
    <n v="70307740.189999998"/>
    <n v="2121117.4243394001"/>
    <n v="0"/>
    <n v="0"/>
  </r>
  <r>
    <n v="230915"/>
    <s v="X197"/>
    <x v="18"/>
    <s v="UGL 452.00: UGStor - Structure"/>
    <n v="0"/>
    <x v="0"/>
    <x v="2"/>
    <n v="70307740.189999998"/>
    <n v="2121117.4243394001"/>
    <n v="0"/>
    <n v="0"/>
  </r>
  <r>
    <n v="230916"/>
    <s v="X197"/>
    <x v="18"/>
    <s v="UGL 452.00: UGStor - Structure"/>
    <n v="0"/>
    <x v="0"/>
    <x v="2"/>
    <n v="70307740.189999998"/>
    <n v="2121117.4243394001"/>
    <n v="0"/>
    <n v="0"/>
  </r>
  <r>
    <n v="235972"/>
    <s v="X197"/>
    <x v="18"/>
    <s v="UGL 452.00: UGStor - Structure"/>
    <n v="0"/>
    <x v="0"/>
    <x v="2"/>
    <n v="70307740.189999998"/>
    <n v="2121117.4243394001"/>
    <n v="0"/>
    <n v="0"/>
  </r>
  <r>
    <n v="236116"/>
    <s v="X197"/>
    <x v="18"/>
    <s v="UGL 452.00: UGStor - Structure"/>
    <n v="0"/>
    <x v="0"/>
    <x v="2"/>
    <n v="70307740.189999998"/>
    <n v="2121117.4243394001"/>
    <n v="0"/>
    <n v="0"/>
  </r>
  <r>
    <n v="236146"/>
    <s v="X186"/>
    <x v="19"/>
    <s v="UGL 452.00: UGStor - Structure"/>
    <n v="10893.04"/>
    <x v="0"/>
    <x v="2"/>
    <n v="70307740.189999998"/>
    <n v="2121117.4243394001"/>
    <n v="328.6326211820471"/>
    <n v="11221.672621182048"/>
  </r>
  <r>
    <n v="236355"/>
    <s v="X186"/>
    <x v="19"/>
    <s v="UGL 452.00: UGStor - Structure"/>
    <n v="0"/>
    <x v="0"/>
    <x v="2"/>
    <n v="70307740.189999998"/>
    <n v="2121117.4243394001"/>
    <n v="0"/>
    <n v="0"/>
  </r>
  <r>
    <n v="236356"/>
    <s v="X193 "/>
    <x v="17"/>
    <s v="UGL 452.00: UGStor - Structure"/>
    <n v="4799.21"/>
    <x v="0"/>
    <x v="2"/>
    <n v="70307740.189999998"/>
    <n v="2121117.4243394001"/>
    <n v="144.78758564212492"/>
    <n v="4943.9975856421252"/>
  </r>
  <r>
    <n v="236526"/>
    <s v="X186"/>
    <x v="19"/>
    <s v="UGL 452.00: UGStor - Structure"/>
    <n v="47916.36"/>
    <x v="0"/>
    <x v="2"/>
    <n v="70307740.189999998"/>
    <n v="2121117.4243394001"/>
    <n v="1445.5908529026422"/>
    <n v="49361.950852902643"/>
  </r>
  <r>
    <n v="236609"/>
    <s v="X184"/>
    <x v="27"/>
    <s v="UGL 452.00: UGStor - Structure"/>
    <n v="98766.17"/>
    <x v="0"/>
    <x v="2"/>
    <n v="70307740.189999998"/>
    <n v="2121117.4243394001"/>
    <n v="2979.6810928089558"/>
    <n v="101745.85109280895"/>
  </r>
  <r>
    <n v="236610"/>
    <s v="X184"/>
    <x v="27"/>
    <s v="UGL 452.00: UGStor - Structure"/>
    <n v="314587.77"/>
    <x v="0"/>
    <x v="2"/>
    <n v="70307740.189999998"/>
    <n v="2121117.4243394001"/>
    <n v="9490.8127985314459"/>
    <n v="324078.58279853145"/>
  </r>
  <r>
    <n v="236611"/>
    <s v="X184"/>
    <x v="27"/>
    <s v="UGL 452.00: UGStor - Structure"/>
    <n v="86331.07"/>
    <x v="0"/>
    <x v="2"/>
    <n v="70307740.189999998"/>
    <n v="2121117.4243394001"/>
    <n v="2604.5259930699599"/>
    <n v="88935.595993069961"/>
  </r>
  <r>
    <n v="236612"/>
    <s v="X189 "/>
    <x v="30"/>
    <s v="UGL 452.00: UGStor - Structure"/>
    <n v="0"/>
    <x v="0"/>
    <x v="2"/>
    <n v="70307740.189999998"/>
    <n v="2121117.4243394001"/>
    <n v="0"/>
    <n v="0"/>
  </r>
  <r>
    <n v="236613"/>
    <s v="X189 "/>
    <x v="30"/>
    <s v="UGL 452.00: UGStor - Structure"/>
    <n v="0"/>
    <x v="0"/>
    <x v="2"/>
    <n v="70307740.189999998"/>
    <n v="2121117.4243394001"/>
    <n v="0"/>
    <n v="0"/>
  </r>
  <r>
    <n v="236614"/>
    <s v="X189 "/>
    <x v="30"/>
    <s v="UGL 452.00: UGStor - Structure"/>
    <n v="0"/>
    <x v="0"/>
    <x v="2"/>
    <n v="70307740.189999998"/>
    <n v="2121117.4243394001"/>
    <n v="0"/>
    <n v="0"/>
  </r>
  <r>
    <n v="238184"/>
    <s v="X184"/>
    <x v="27"/>
    <s v="UGL 452.00: UGStor - Structure"/>
    <n v="136640.22"/>
    <x v="0"/>
    <x v="2"/>
    <n v="70307740.189999998"/>
    <n v="2121117.4243394001"/>
    <n v="4122.3050367474625"/>
    <n v="140762.52503674745"/>
  </r>
  <r>
    <n v="238185"/>
    <s v="X184"/>
    <x v="27"/>
    <s v="UGL 452.00: UGStor - Structure"/>
    <n v="3604.82"/>
    <x v="0"/>
    <x v="2"/>
    <n v="70307740.189999998"/>
    <n v="2121117.4243394001"/>
    <n v="108.75397919125122"/>
    <n v="3713.5739791912515"/>
  </r>
  <r>
    <n v="238214"/>
    <s v="X184"/>
    <x v="27"/>
    <s v="UGL 452.00: UGStor - Structure"/>
    <n v="52909.72"/>
    <x v="0"/>
    <x v="2"/>
    <n v="70307740.189999998"/>
    <n v="2121117.4243394001"/>
    <n v="1596.2357587604729"/>
    <n v="54505.955758760472"/>
  </r>
  <r>
    <n v="238651"/>
    <s v="X186"/>
    <x v="19"/>
    <s v="UGL 452.00: UGStor - Structure"/>
    <n v="46068.06"/>
    <x v="0"/>
    <x v="2"/>
    <n v="70307740.189999998"/>
    <n v="2121117.4243394001"/>
    <n v="1389.8294058014858"/>
    <n v="47457.889405801485"/>
  </r>
  <r>
    <n v="238652"/>
    <s v="X186"/>
    <x v="19"/>
    <s v="UGL 452.00: UGStor - Structure"/>
    <n v="6130.6500000000005"/>
    <x v="0"/>
    <x v="2"/>
    <n v="70307740.189999998"/>
    <n v="2121117.4243394001"/>
    <n v="184.95585980127839"/>
    <n v="6315.6058598012787"/>
  </r>
  <r>
    <n v="238653"/>
    <s v="X186"/>
    <x v="19"/>
    <s v="UGL 452.00: UGStor - Structure"/>
    <n v="6366.52"/>
    <x v="0"/>
    <x v="2"/>
    <n v="70307740.189999998"/>
    <n v="2121117.4243394001"/>
    <n v="192.07183260209518"/>
    <n v="6558.5918326020956"/>
  </r>
  <r>
    <n v="238654"/>
    <s v="X186"/>
    <x v="19"/>
    <s v="UGL 452.00: UGStor - Structure"/>
    <n v="19466.23"/>
    <x v="0"/>
    <x v="2"/>
    <n v="70307740.189999998"/>
    <n v="2121117.4243394001"/>
    <n v="587.27758177998078"/>
    <n v="20053.507581779981"/>
  </r>
  <r>
    <n v="238655"/>
    <s v="X186"/>
    <x v="19"/>
    <s v="UGL 452.00: UGStor - Structure"/>
    <n v="112978.21"/>
    <x v="0"/>
    <x v="2"/>
    <n v="70307740.189999998"/>
    <n v="2121117.4243394001"/>
    <n v="3408.4447765505101"/>
    <n v="116386.65477655051"/>
  </r>
  <r>
    <n v="238656"/>
    <s v="X186"/>
    <x v="19"/>
    <s v="UGL 452.00: UGStor - Structure"/>
    <n v="342003.21"/>
    <x v="0"/>
    <x v="2"/>
    <n v="70307740.189999998"/>
    <n v="2121117.4243394001"/>
    <n v="10317.910459795808"/>
    <n v="352321.12045979581"/>
  </r>
  <r>
    <n v="238657"/>
    <s v="X186"/>
    <x v="19"/>
    <s v="UGL 452.00: UGStor - Structure"/>
    <n v="92377.38"/>
    <x v="0"/>
    <x v="2"/>
    <n v="70307740.189999998"/>
    <n v="2121117.4243394001"/>
    <n v="2786.9373955599185"/>
    <n v="95164.31739555992"/>
  </r>
  <r>
    <n v="238658"/>
    <s v="X186"/>
    <x v="19"/>
    <s v="UGL 452.00: UGStor - Structure"/>
    <n v="128288.74"/>
    <x v="0"/>
    <x v="2"/>
    <n v="70307740.189999998"/>
    <n v="2121117.4243394001"/>
    <n v="3870.3488552637409"/>
    <n v="132159.08885526375"/>
  </r>
  <r>
    <n v="238659"/>
    <s v="X186"/>
    <x v="19"/>
    <s v="UGL 452.00: UGStor - Structure"/>
    <n v="5436.55"/>
    <x v="0"/>
    <x v="2"/>
    <n v="70307740.189999998"/>
    <n v="2121117.4243394001"/>
    <n v="164.01552520575143"/>
    <n v="5600.5655252057513"/>
  </r>
  <r>
    <n v="238660"/>
    <s v="X186"/>
    <x v="19"/>
    <s v="UGL 452.00: UGStor - Structure"/>
    <n v="30566.25"/>
    <x v="0"/>
    <x v="2"/>
    <n v="70307740.189999998"/>
    <n v="2121117.4243394001"/>
    <n v="922.1545920336057"/>
    <n v="31488.404592033607"/>
  </r>
  <r>
    <n v="238661"/>
    <s v="X186"/>
    <x v="19"/>
    <s v="UGL 452.00: UGStor - Structure"/>
    <n v="2321.4500000000003"/>
    <x v="0"/>
    <x v="2"/>
    <n v="70307740.189999998"/>
    <n v="2121117.4243394001"/>
    <n v="70.035931057176271"/>
    <n v="2391.4859310571765"/>
  </r>
  <r>
    <n v="238662"/>
    <s v="X186"/>
    <x v="19"/>
    <s v="UGL 452.00: UGStor - Structure"/>
    <n v="11614.5"/>
    <x v="0"/>
    <x v="2"/>
    <n v="70307740.189999998"/>
    <n v="2121117.4243394001"/>
    <n v="350.39838086694681"/>
    <n v="11964.898380866947"/>
  </r>
  <r>
    <n v="238774"/>
    <s v="X186"/>
    <x v="19"/>
    <s v="UGL 452.00: UGStor - Structure"/>
    <n v="81659.64"/>
    <x v="0"/>
    <x v="2"/>
    <n v="70307740.189999998"/>
    <n v="2121117.4243394001"/>
    <n v="2463.5934080828074"/>
    <n v="84123.2334080828"/>
  </r>
  <r>
    <n v="238775"/>
    <s v="X193 "/>
    <x v="17"/>
    <s v="UGL 452.00: UGStor - Structure"/>
    <n v="3456.17"/>
    <x v="0"/>
    <x v="2"/>
    <n v="70307740.189999998"/>
    <n v="2121117.4243394001"/>
    <n v="104.26935055326666"/>
    <n v="3560.4393505532666"/>
  </r>
  <r>
    <n v="238776"/>
    <s v="X193 "/>
    <x v="17"/>
    <s v="UGL 452.00: UGStor - Structure"/>
    <n v="5635.76"/>
    <x v="0"/>
    <x v="2"/>
    <n v="70307740.189999998"/>
    <n v="2121117.4243394001"/>
    <n v="170.02550079251833"/>
    <n v="5805.7855007925182"/>
  </r>
  <r>
    <n v="238777"/>
    <s v="X193 "/>
    <x v="17"/>
    <s v="UGL 452.00: UGStor - Structure"/>
    <n v="38974.76"/>
    <x v="0"/>
    <x v="2"/>
    <n v="70307740.189999998"/>
    <n v="2121117.4243394001"/>
    <n v="1175.8313141915576"/>
    <n v="40150.591314191559"/>
  </r>
  <r>
    <n v="238778"/>
    <s v="X193 "/>
    <x v="17"/>
    <s v="UGL 452.00: UGStor - Structure"/>
    <n v="5459.86"/>
    <x v="0"/>
    <x v="2"/>
    <n v="70307740.189999998"/>
    <n v="2121117.4243394001"/>
    <n v="164.71876566018409"/>
    <n v="5624.5787656601842"/>
  </r>
  <r>
    <n v="238779"/>
    <s v="X193 "/>
    <x v="17"/>
    <s v="UGL 452.00: UGStor - Structure"/>
    <n v="53914.03"/>
    <x v="0"/>
    <x v="2"/>
    <n v="70307740.189999998"/>
    <n v="2121117.4243394001"/>
    <n v="1626.5348330114939"/>
    <n v="55540.564833011493"/>
  </r>
  <r>
    <n v="238780"/>
    <s v="X193 "/>
    <x v="17"/>
    <s v="UGL 452.00: UGStor - Structure"/>
    <n v="225193.4"/>
    <x v="0"/>
    <x v="2"/>
    <n v="70307740.189999998"/>
    <n v="2121117.4243394001"/>
    <n v="6793.8699678783159"/>
    <n v="231987.2699678783"/>
  </r>
  <r>
    <n v="238781"/>
    <s v="X193 "/>
    <x v="17"/>
    <s v="UGL 452.00: UGStor - Structure"/>
    <n v="31947.97"/>
    <x v="0"/>
    <x v="2"/>
    <n v="70307740.189999998"/>
    <n v="2121117.4243394001"/>
    <n v="963.8397658087556"/>
    <n v="32911.809765808757"/>
  </r>
  <r>
    <n v="238782"/>
    <s v="X193 "/>
    <x v="17"/>
    <s v="UGL 452.00: UGStor - Structure"/>
    <n v="25817.100000000002"/>
    <x v="0"/>
    <x v="2"/>
    <n v="70307740.189999998"/>
    <n v="2121117.4243394001"/>
    <n v="778.87726881743117"/>
    <n v="26595.977268817434"/>
  </r>
  <r>
    <n v="238783"/>
    <s v="X193 "/>
    <x v="17"/>
    <s v="UGL 452.00: UGStor - Structure"/>
    <n v="82839.009999999995"/>
    <x v="0"/>
    <x v="2"/>
    <n v="70307740.189999998"/>
    <n v="2121117.4243394001"/>
    <n v="2499.1738754678045"/>
    <n v="85338.183875467803"/>
  </r>
  <r>
    <n v="238784"/>
    <s v="X193 "/>
    <x v="17"/>
    <s v="UGL 452.00: UGStor - Structure"/>
    <n v="446182.28"/>
    <x v="0"/>
    <x v="2"/>
    <n v="70307740.189999998"/>
    <n v="2121117.4243394001"/>
    <n v="13460.893579880556"/>
    <n v="459643.17357988056"/>
  </r>
  <r>
    <n v="238785"/>
    <s v="X193 "/>
    <x v="17"/>
    <s v="UGL 452.00: UGStor - Structure"/>
    <n v="2030.49"/>
    <x v="0"/>
    <x v="2"/>
    <n v="70307740.189999998"/>
    <n v="2121117.4243394001"/>
    <n v="61.257945530718224"/>
    <n v="2091.7479455307184"/>
  </r>
  <r>
    <n v="238786"/>
    <s v="X193 "/>
    <x v="17"/>
    <s v="UGL 452.00: UGStor - Structure"/>
    <n v="59267.54"/>
    <x v="0"/>
    <x v="2"/>
    <n v="70307740.189999998"/>
    <n v="2121117.4243394001"/>
    <n v="1788.0451206652895"/>
    <n v="61055.585120665288"/>
  </r>
  <r>
    <n v="238787"/>
    <s v="X193 "/>
    <x v="17"/>
    <s v="UGL 452.00: UGStor - Structure"/>
    <n v="1779.21"/>
    <x v="0"/>
    <x v="2"/>
    <n v="70307740.189999998"/>
    <n v="2121117.4243394001"/>
    <n v="53.677067736215982"/>
    <n v="1832.8870677362161"/>
  </r>
  <r>
    <n v="238788"/>
    <s v="X193 "/>
    <x v="17"/>
    <s v="UGL 452.00: UGStor - Structure"/>
    <n v="21974.5"/>
    <x v="0"/>
    <x v="2"/>
    <n v="70307740.189999998"/>
    <n v="2121117.4243394001"/>
    <n v="662.94969394814439"/>
    <n v="22637.449693948143"/>
  </r>
  <r>
    <n v="238789"/>
    <s v="X193 "/>
    <x v="17"/>
    <s v="UGL 452.00: UGStor - Structure"/>
    <n v="51090"/>
    <x v="0"/>
    <x v="2"/>
    <n v="70307740.189999998"/>
    <n v="2121117.4243394001"/>
    <n v="1541.3365429844"/>
    <n v="52631.336542984398"/>
  </r>
  <r>
    <n v="238790"/>
    <s v="X194 "/>
    <x v="33"/>
    <s v="UGL 452.00: UGStor - Structure"/>
    <n v="18840.13"/>
    <x v="0"/>
    <x v="2"/>
    <n v="70307740.189999998"/>
    <n v="2121117.4243394001"/>
    <n v="568.38874228961993"/>
    <n v="19408.51874228962"/>
  </r>
  <r>
    <n v="238791"/>
    <s v="X195 "/>
    <x v="34"/>
    <s v="UGL 452.00: UGStor - Structure"/>
    <n v="3193.11"/>
    <x v="0"/>
    <x v="2"/>
    <n v="70307740.189999998"/>
    <n v="2121117.4243394001"/>
    <n v="96.33308140084003"/>
    <n v="3289.4430814008401"/>
  </r>
  <r>
    <n v="238792"/>
    <s v="X195 "/>
    <x v="34"/>
    <s v="UGL 452.00: UGStor - Structure"/>
    <n v="523122.08"/>
    <x v="0"/>
    <x v="2"/>
    <n v="70307740.189999998"/>
    <n v="2121117.4243394001"/>
    <n v="15782.093919475607"/>
    <n v="538904.17391947564"/>
  </r>
  <r>
    <n v="238793"/>
    <s v="X195 "/>
    <x v="34"/>
    <s v="UGL 452.00: UGStor - Structure"/>
    <n v="665746.32000000007"/>
    <x v="0"/>
    <x v="2"/>
    <n v="70307740.189999998"/>
    <n v="2121117.4243394001"/>
    <n v="20084.931128858607"/>
    <n v="685831.25112885865"/>
  </r>
  <r>
    <n v="238794"/>
    <s v="X195 "/>
    <x v="34"/>
    <s v="UGL 452.00: UGStor - Structure"/>
    <n v="255475.21"/>
    <x v="0"/>
    <x v="2"/>
    <n v="70307740.189999998"/>
    <n v="2121117.4243394001"/>
    <n v="7707.4432765631946"/>
    <n v="263182.65327656321"/>
  </r>
  <r>
    <n v="238795"/>
    <s v="X195 "/>
    <x v="34"/>
    <s v="UGL 452.00: UGStor - Structure"/>
    <n v="1135666.8500000001"/>
    <x v="0"/>
    <x v="2"/>
    <n v="70307740.189999998"/>
    <n v="2121117.4243394001"/>
    <n v="34261.985056977559"/>
    <n v="1169928.8350569776"/>
  </r>
  <r>
    <n v="238796"/>
    <s v="X195 "/>
    <x v="34"/>
    <s v="UGL 452.00: UGStor - Structure"/>
    <n v="115322.18000000001"/>
    <x v="0"/>
    <x v="2"/>
    <n v="70307740.189999998"/>
    <n v="2121117.4243394001"/>
    <n v="3479.1601145160448"/>
    <n v="118801.34011451605"/>
  </r>
  <r>
    <n v="238797"/>
    <s v="X195 "/>
    <x v="34"/>
    <s v="UGL 452.00: UGStor - Structure"/>
    <n v="1113200.6499999999"/>
    <x v="0"/>
    <x v="2"/>
    <n v="70307740.189999998"/>
    <n v="2121117.4243394001"/>
    <n v="33584.201243276315"/>
    <n v="1146784.8512432761"/>
  </r>
  <r>
    <n v="238798"/>
    <s v="X195 "/>
    <x v="34"/>
    <s v="UGL 452.00: UGStor - Structure"/>
    <n v="363414"/>
    <x v="0"/>
    <x v="2"/>
    <n v="70307740.189999998"/>
    <n v="2121117.4243394001"/>
    <n v="10963.85356101258"/>
    <n v="374377.8535610126"/>
  </r>
  <r>
    <n v="238799"/>
    <s v="X195 "/>
    <x v="34"/>
    <s v="UGL 452.00: UGStor - Structure"/>
    <n v="1009809.96"/>
    <x v="0"/>
    <x v="2"/>
    <n v="70307740.189999998"/>
    <n v="2121117.4243394001"/>
    <n v="30465.002795412314"/>
    <n v="1040274.9627954123"/>
  </r>
  <r>
    <n v="238800"/>
    <s v="X195 "/>
    <x v="34"/>
    <s v="UGL 452.00: UGStor - Structure"/>
    <n v="112475.42"/>
    <x v="0"/>
    <x v="2"/>
    <n v="70307740.189999998"/>
    <n v="2121117.4243394001"/>
    <n v="3393.2760820810026"/>
    <n v="115868.69608208101"/>
  </r>
  <r>
    <n v="238801"/>
    <s v="X195 "/>
    <x v="34"/>
    <s v="UGL 452.00: UGStor - Structure"/>
    <n v="2576.94"/>
    <x v="0"/>
    <x v="2"/>
    <n v="70307740.189999998"/>
    <n v="2121117.4243394001"/>
    <n v="77.743820533924819"/>
    <n v="2654.683820533925"/>
  </r>
  <r>
    <n v="238802"/>
    <s v="X195 "/>
    <x v="34"/>
    <s v="UGL 452.00: UGStor - Structure"/>
    <n v="90782.05"/>
    <x v="0"/>
    <x v="2"/>
    <n v="70307740.189999998"/>
    <n v="2121117.4243394001"/>
    <n v="2738.8078119404377"/>
    <n v="93520.857811940441"/>
  </r>
  <r>
    <n v="238803"/>
    <s v="X195 "/>
    <x v="34"/>
    <s v="UGL 452.00: UGStor - Structure"/>
    <n v="137362.04"/>
    <x v="0"/>
    <x v="2"/>
    <n v="70307740.189999998"/>
    <n v="2121117.4243394001"/>
    <n v="4144.0816572888016"/>
    <n v="141506.12165728881"/>
  </r>
  <r>
    <n v="238804"/>
    <s v="X195 "/>
    <x v="34"/>
    <s v="UGL 452.00: UGStor - Structure"/>
    <n v="10593.69"/>
    <x v="0"/>
    <x v="2"/>
    <n v="70307740.189999998"/>
    <n v="2121117.4243394001"/>
    <n v="319.60151736246638"/>
    <n v="10913.291517362466"/>
  </r>
  <r>
    <n v="238805"/>
    <s v="X195 "/>
    <x v="34"/>
    <s v="UGL 452.00: UGStor - Structure"/>
    <n v="83306"/>
    <x v="0"/>
    <x v="2"/>
    <n v="70307740.189999998"/>
    <n v="2121117.4243394001"/>
    <n v="2513.2625181025332"/>
    <n v="85819.262518102536"/>
  </r>
  <r>
    <n v="238806"/>
    <s v="X196 "/>
    <x v="35"/>
    <s v="UGL 452.00: UGStor - Structure"/>
    <n v="917351.55"/>
    <x v="0"/>
    <x v="2"/>
    <n v="70307740.189999998"/>
    <n v="2121117.4243394001"/>
    <n v="27675.620802082227"/>
    <n v="945027.17080208228"/>
  </r>
  <r>
    <n v="238807"/>
    <s v="X196 "/>
    <x v="35"/>
    <s v="UGL 452.00: UGStor - Structure"/>
    <n v="755053.61"/>
    <x v="0"/>
    <x v="2"/>
    <n v="70307740.189999998"/>
    <n v="2121117.4243394001"/>
    <n v="22779.246839015294"/>
    <n v="777832.85683901526"/>
  </r>
  <r>
    <n v="238808"/>
    <s v="X196 "/>
    <x v="35"/>
    <s v="UGL 452.00: UGStor - Structure"/>
    <n v="23216.66"/>
    <x v="0"/>
    <x v="2"/>
    <n v="70307740.189999998"/>
    <n v="2121117.4243394001"/>
    <n v="700.42447571039736"/>
    <n v="23917.084475710399"/>
  </r>
  <r>
    <n v="238809"/>
    <s v="X196 "/>
    <x v="35"/>
    <s v="UGL 452.00: UGStor - Structure"/>
    <n v="14536.16"/>
    <x v="0"/>
    <x v="2"/>
    <n v="70307740.189999998"/>
    <n v="2121117.4243394001"/>
    <n v="438.54207482223751"/>
    <n v="14974.702074822237"/>
  </r>
  <r>
    <n v="238810"/>
    <s v="X196 "/>
    <x v="35"/>
    <s v="UGL 452.00: UGStor - Structure"/>
    <n v="205596.85"/>
    <x v="0"/>
    <x v="2"/>
    <n v="70307740.189999998"/>
    <n v="2121117.4243394001"/>
    <n v="6202.6607560673765"/>
    <n v="211799.51075606738"/>
  </r>
  <r>
    <n v="238811"/>
    <s v="X196 "/>
    <x v="35"/>
    <s v="UGL 452.00: UGStor - Structure"/>
    <n v="10892.57"/>
    <x v="0"/>
    <x v="2"/>
    <n v="70307740.189999998"/>
    <n v="2121117.4243394001"/>
    <n v="328.61844173058495"/>
    <n v="11221.188441730585"/>
  </r>
  <r>
    <n v="238812"/>
    <s v="X196 "/>
    <x v="35"/>
    <s v="UGL 452.00: UGStor - Structure"/>
    <n v="10000.130000000001"/>
    <x v="0"/>
    <x v="2"/>
    <n v="70307740.189999998"/>
    <n v="2121117.4243394001"/>
    <n v="301.69437861801896"/>
    <n v="10301.824378618019"/>
  </r>
  <r>
    <n v="238813"/>
    <s v="X196 "/>
    <x v="35"/>
    <s v="UGL 452.00: UGStor - Structure"/>
    <n v="2311.4500000000003"/>
    <x v="0"/>
    <x v="2"/>
    <n v="70307740.189999998"/>
    <n v="2121117.4243394001"/>
    <n v="69.734240600534193"/>
    <n v="2381.1842406005344"/>
  </r>
  <r>
    <n v="238843"/>
    <s v="X163 "/>
    <x v="10"/>
    <s v="UGL 452.00: UGStor - Structure"/>
    <n v="48418.86"/>
    <x v="0"/>
    <x v="2"/>
    <n v="70307740.189999998"/>
    <n v="2121117.4243394001"/>
    <n v="1460.7507983489068"/>
    <n v="49879.610798348906"/>
  </r>
  <r>
    <n v="238844"/>
    <s v="X163 "/>
    <x v="10"/>
    <s v="UGL 452.00: UGStor - Structure"/>
    <n v="54363.520000000004"/>
    <x v="0"/>
    <x v="2"/>
    <n v="70307740.189999998"/>
    <n v="2121117.4243394001"/>
    <n v="1640.0955173470991"/>
    <n v="56003.615517347105"/>
  </r>
  <r>
    <n v="238845"/>
    <s v="X163 "/>
    <x v="10"/>
    <s v="UGL 452.00: UGStor - Structure"/>
    <n v="15348.69"/>
    <x v="0"/>
    <x v="2"/>
    <n v="70307740.189999998"/>
    <n v="2121117.4243394001"/>
    <n v="463.05532949577668"/>
    <n v="15811.745329495778"/>
  </r>
  <r>
    <n v="238846"/>
    <s v="X165 "/>
    <x v="12"/>
    <s v="UGL 452.00: UGStor - Structure"/>
    <n v="14117.550000000001"/>
    <x v="0"/>
    <x v="2"/>
    <n v="70307740.189999998"/>
    <n v="2121117.4243394001"/>
    <n v="425.91301061674335"/>
    <n v="14543.463010616744"/>
  </r>
  <r>
    <n v="238847"/>
    <s v="X167 "/>
    <x v="13"/>
    <s v="UGL 452.00: UGStor - Structure"/>
    <n v="52977.03"/>
    <x v="0"/>
    <x v="2"/>
    <n v="70307740.189999998"/>
    <n v="2121117.4243394001"/>
    <n v="1598.2664372241309"/>
    <n v="54575.296437224133"/>
  </r>
  <r>
    <n v="238848"/>
    <s v="X168 "/>
    <x v="24"/>
    <s v="UGL 452.00: UGStor - Structure"/>
    <n v="2561.2000000000003"/>
    <x v="0"/>
    <x v="2"/>
    <n v="70307740.189999998"/>
    <n v="2121117.4243394001"/>
    <n v="77.268959755170201"/>
    <n v="2638.4689597551705"/>
  </r>
  <r>
    <n v="238849"/>
    <s v="X168 "/>
    <x v="24"/>
    <s v="UGL 452.00: UGStor - Structure"/>
    <n v="8215.91"/>
    <x v="0"/>
    <x v="2"/>
    <n v="70307740.189999998"/>
    <n v="2121117.4243394001"/>
    <n v="247.86616396302529"/>
    <n v="8463.7761639630244"/>
  </r>
  <r>
    <n v="238850"/>
    <s v="X168 "/>
    <x v="24"/>
    <s v="UGL 452.00: UGStor - Structure"/>
    <n v="6714.5"/>
    <x v="0"/>
    <x v="2"/>
    <n v="70307740.189999998"/>
    <n v="2121117.4243394001"/>
    <n v="202.57005711232637"/>
    <n v="6917.0700571123261"/>
  </r>
  <r>
    <n v="239081"/>
    <s v="X197"/>
    <x v="18"/>
    <s v="UGL 452.00: UGStor - Structure"/>
    <n v="102260.08"/>
    <x v="0"/>
    <x v="2"/>
    <n v="70307740.189999998"/>
    <n v="2121117.4243394001"/>
    <n v="3085.0890231455896"/>
    <n v="105345.16902314559"/>
  </r>
  <r>
    <n v="239082"/>
    <s v="X197"/>
    <x v="18"/>
    <s v="UGL 452.00: UGStor - Structure"/>
    <n v="3109056.93"/>
    <x v="0"/>
    <x v="2"/>
    <n v="70307740.189999998"/>
    <n v="2121117.4243394001"/>
    <n v="93797.280493793136"/>
    <n v="3202854.2104937932"/>
  </r>
  <r>
    <n v="239083"/>
    <s v="X197"/>
    <x v="18"/>
    <s v="UGL 452.00: UGStor - Structure"/>
    <n v="0"/>
    <x v="0"/>
    <x v="2"/>
    <n v="70307740.189999998"/>
    <n v="2121117.4243394001"/>
    <n v="0"/>
    <n v="0"/>
  </r>
  <r>
    <n v="239088"/>
    <s v="X197"/>
    <x v="18"/>
    <s v="UGL 452.00: UGStor - Structure"/>
    <n v="0"/>
    <x v="0"/>
    <x v="2"/>
    <n v="70307740.189999998"/>
    <n v="2121117.4243394001"/>
    <n v="0"/>
    <n v="0"/>
  </r>
  <r>
    <n v="239089"/>
    <s v="X197"/>
    <x v="18"/>
    <s v="UGL 452.00: UGStor - Structure"/>
    <n v="2809.88"/>
    <x v="0"/>
    <x v="2"/>
    <n v="70307740.189999998"/>
    <n v="2121117.4243394001"/>
    <n v="84.771398030945491"/>
    <n v="2894.6513980309455"/>
  </r>
  <r>
    <n v="239090"/>
    <s v="X197"/>
    <x v="18"/>
    <s v="UGL 452.00: UGStor - Structure"/>
    <n v="334721.83"/>
    <x v="0"/>
    <x v="2"/>
    <n v="70307740.189999998"/>
    <n v="2121117.4243394001"/>
    <n v="10098.238174077354"/>
    <n v="344820.06817407737"/>
  </r>
  <r>
    <n v="239091"/>
    <s v="X197"/>
    <x v="18"/>
    <s v="UGL 452.00: UGStor - Structure"/>
    <n v="95134.23"/>
    <x v="0"/>
    <x v="2"/>
    <n v="70307740.189999998"/>
    <n v="2121117.4243394001"/>
    <n v="2870.1089290992909"/>
    <n v="98004.338929099293"/>
  </r>
  <r>
    <n v="239092"/>
    <s v="X197"/>
    <x v="18"/>
    <s v="UGL 452.00: UGStor - Structure"/>
    <n v="95134.23"/>
    <x v="0"/>
    <x v="2"/>
    <n v="70307740.189999998"/>
    <n v="2121117.4243394001"/>
    <n v="2870.1089290992909"/>
    <n v="98004.338929099293"/>
  </r>
  <r>
    <n v="239093"/>
    <s v="X197"/>
    <x v="18"/>
    <s v="UGL 452.00: UGStor - Structure"/>
    <n v="95134.23"/>
    <x v="0"/>
    <x v="2"/>
    <n v="70307740.189999998"/>
    <n v="2121117.4243394001"/>
    <n v="2870.1089290992909"/>
    <n v="98004.338929099293"/>
  </r>
  <r>
    <n v="239094"/>
    <s v="X197"/>
    <x v="18"/>
    <s v="UGL 452.00: UGStor - Structure"/>
    <n v="95134.19"/>
    <x v="0"/>
    <x v="2"/>
    <n v="70307740.189999998"/>
    <n v="2121117.4243394001"/>
    <n v="2870.1077223374646"/>
    <n v="98004.297722337462"/>
  </r>
  <r>
    <n v="239095"/>
    <s v="X197"/>
    <x v="18"/>
    <s v="UGL 452.00: UGStor - Structure"/>
    <n v="298952.10000000003"/>
    <x v="0"/>
    <x v="2"/>
    <n v="70307740.189999998"/>
    <n v="2121117.4243394001"/>
    <n v="9019.0995563109554"/>
    <n v="307971.19955631101"/>
  </r>
  <r>
    <n v="239096"/>
    <s v="X197"/>
    <x v="18"/>
    <s v="UGL 452.00: UGStor - Structure"/>
    <n v="67517.2"/>
    <x v="0"/>
    <x v="2"/>
    <n v="70307740.189999998"/>
    <n v="2121117.4243394001"/>
    <n v="2036.9294899194817"/>
    <n v="69554.129489919476"/>
  </r>
  <r>
    <n v="239097"/>
    <s v="X197"/>
    <x v="18"/>
    <s v="UGL 452.00: UGStor - Structure"/>
    <n v="71321"/>
    <x v="0"/>
    <x v="2"/>
    <n v="70307740.189999998"/>
    <n v="2121117.4243394001"/>
    <n v="2151.6865058169974"/>
    <n v="73472.686505816993"/>
  </r>
  <r>
    <n v="239308"/>
    <s v="X186"/>
    <x v="19"/>
    <s v="UGL 452.00: UGStor - Structure"/>
    <n v="3687.7400000000002"/>
    <x v="0"/>
    <x v="2"/>
    <n v="70307740.189999998"/>
    <n v="2121117.4243394001"/>
    <n v="111.25559645772736"/>
    <n v="3798.9955964577275"/>
  </r>
  <r>
    <n v="239310"/>
    <s v="X186"/>
    <x v="19"/>
    <s v="UGL 452.00: UGStor - Structure"/>
    <n v="3601.55"/>
    <x v="0"/>
    <x v="2"/>
    <n v="70307740.189999998"/>
    <n v="2121117.4243394001"/>
    <n v="108.65532641192925"/>
    <n v="3710.2053264119295"/>
  </r>
  <r>
    <n v="239959"/>
    <s v="X193 "/>
    <x v="17"/>
    <s v="UGL 452.00: UGStor - Structure"/>
    <n v="21222"/>
    <x v="0"/>
    <x v="2"/>
    <n v="70307740.189999998"/>
    <n v="2121117.4243394001"/>
    <n v="640.24748708582763"/>
    <n v="21862.247487085828"/>
  </r>
  <r>
    <n v="239971"/>
    <s v="X186"/>
    <x v="19"/>
    <s v="UGL 452.00: UGStor - Structure"/>
    <n v="22355.63"/>
    <x v="0"/>
    <x v="2"/>
    <n v="70307740.189999998"/>
    <n v="2121117.4243394001"/>
    <n v="674.44802232214408"/>
    <n v="23030.078022322145"/>
  </r>
  <r>
    <n v="240070"/>
    <s v="X158 "/>
    <x v="26"/>
    <s v="UGL 452.00: UGStor - Structure"/>
    <n v="125.85000000000001"/>
    <x v="0"/>
    <x v="2"/>
    <n v="70307740.189999998"/>
    <n v="2121117.4243394001"/>
    <n v="3.7967743968406094"/>
    <n v="129.64677439684061"/>
  </r>
  <r>
    <n v="240071"/>
    <s v="X186"/>
    <x v="19"/>
    <s v="UGL 452.00: UGStor - Structure"/>
    <n v="1520.55"/>
    <x v="0"/>
    <x v="2"/>
    <n v="70307740.189999998"/>
    <n v="2121117.4243394001"/>
    <n v="45.873542384711868"/>
    <n v="1566.4235423847117"/>
  </r>
  <r>
    <n v="240072"/>
    <s v="X194 "/>
    <x v="33"/>
    <s v="UGL 452.00: UGStor - Structure"/>
    <n v="3984.9900000000002"/>
    <x v="0"/>
    <x v="2"/>
    <n v="70307740.189999998"/>
    <n v="2121117.4243394001"/>
    <n v="120.22334528141327"/>
    <n v="4105.2133452814132"/>
  </r>
  <r>
    <n v="240207"/>
    <s v="X186"/>
    <x v="19"/>
    <s v="UGL 452.00: UGStor - Structure"/>
    <n v="39050.75"/>
    <x v="0"/>
    <x v="2"/>
    <n v="70307740.189999998"/>
    <n v="2121117.4243394001"/>
    <n v="1178.1238599715807"/>
    <n v="40228.87385997158"/>
  </r>
  <r>
    <n v="240208"/>
    <s v="X193 "/>
    <x v="17"/>
    <s v="UGL 452.00: UGStor - Structure"/>
    <n v="12916.16"/>
    <x v="0"/>
    <x v="2"/>
    <n v="70307740.189999998"/>
    <n v="2121117.4243394001"/>
    <n v="389.66822084622015"/>
    <n v="13305.828220846221"/>
  </r>
  <r>
    <n v="240209"/>
    <s v="X156 "/>
    <x v="6"/>
    <s v="UGL 452.00: UGStor - Structure"/>
    <n v="81767.37"/>
    <x v="0"/>
    <x v="2"/>
    <n v="70307740.189999998"/>
    <n v="2121117.4243394001"/>
    <n v="2466.8435193722125"/>
    <n v="84234.213519372206"/>
  </r>
  <r>
    <n v="240253"/>
    <s v="X193 "/>
    <x v="17"/>
    <s v="UGL 452.00: UGStor - Structure"/>
    <n v="3432.55"/>
    <x v="0"/>
    <x v="2"/>
    <n v="70307740.189999998"/>
    <n v="2121117.4243394001"/>
    <n v="103.55675769467805"/>
    <n v="3536.1067576946784"/>
  </r>
  <r>
    <n v="240254"/>
    <s v="X196 "/>
    <x v="35"/>
    <s v="UGL 452.00: UGStor - Structure"/>
    <n v="3432.55"/>
    <x v="0"/>
    <x v="2"/>
    <n v="70307740.189999998"/>
    <n v="2121117.4243394001"/>
    <n v="103.55675769467805"/>
    <n v="3536.1067576946784"/>
  </r>
  <r>
    <n v="240261"/>
    <s v="X192 "/>
    <x v="32"/>
    <s v="UGL 452.00: UGStor - Structure"/>
    <n v="0"/>
    <x v="0"/>
    <x v="2"/>
    <n v="70307740.189999998"/>
    <n v="2121117.4243394001"/>
    <n v="0"/>
    <n v="0"/>
  </r>
  <r>
    <n v="240421"/>
    <s v="X193 "/>
    <x v="17"/>
    <s v="UGL 452.00: UGStor - Structure"/>
    <n v="68513.53"/>
    <x v="0"/>
    <x v="2"/>
    <n v="70307740.189999998"/>
    <n v="2121117.4243394001"/>
    <n v="2066.9878151861026"/>
    <n v="70580.517815186104"/>
  </r>
  <r>
    <n v="240435"/>
    <s v="X186"/>
    <x v="19"/>
    <s v="UGL 452.00: UGStor - Structure"/>
    <n v="200075.28"/>
    <x v="0"/>
    <x v="2"/>
    <n v="70307740.189999998"/>
    <n v="2121117.4243394001"/>
    <n v="6036.0802585992533"/>
    <n v="206111.36025859925"/>
  </r>
  <r>
    <n v="240436"/>
    <s v="X186"/>
    <x v="19"/>
    <s v="UGL 452.00: UGStor - Structure"/>
    <n v="52228.480000000003"/>
    <x v="0"/>
    <x v="2"/>
    <n v="70307740.189999998"/>
    <n v="2121117.4243394001"/>
    <n v="1575.6833980921879"/>
    <n v="53804.163398092191"/>
  </r>
  <r>
    <n v="240437"/>
    <s v="X186"/>
    <x v="19"/>
    <s v="UGL 452.00: UGStor - Structure"/>
    <n v="8198.33"/>
    <x v="0"/>
    <x v="2"/>
    <n v="70307740.189999998"/>
    <n v="2121117.4243394001"/>
    <n v="247.33579214024849"/>
    <n v="8445.6657921402475"/>
  </r>
  <r>
    <n v="240438"/>
    <s v="X186"/>
    <x v="19"/>
    <s v="UGL 452.00: UGStor - Structure"/>
    <n v="85395.150000000009"/>
    <x v="0"/>
    <x v="2"/>
    <n v="70307740.189999998"/>
    <n v="2121117.4243394001"/>
    <n v="2576.2901798519142"/>
    <n v="87971.440179851925"/>
  </r>
  <r>
    <n v="240439"/>
    <s v="X186"/>
    <x v="19"/>
    <s v="UGL 452.00: UGStor - Structure"/>
    <n v="556687.32000000007"/>
    <x v="0"/>
    <x v="2"/>
    <n v="70307740.189999998"/>
    <n v="2121117.4243394001"/>
    <n v="16794.725177765718"/>
    <n v="573482.04517776577"/>
  </r>
  <r>
    <n v="240440"/>
    <s v="X186"/>
    <x v="19"/>
    <s v="UGL 452.00: UGStor - Structure"/>
    <n v="60105"/>
    <x v="0"/>
    <x v="2"/>
    <n v="70307740.189999998"/>
    <n v="2121117.4243394001"/>
    <n v="1813.3104896472373"/>
    <n v="61918.310489647236"/>
  </r>
  <r>
    <n v="240441"/>
    <s v="X186"/>
    <x v="19"/>
    <s v="UGL 452.00: UGStor - Structure"/>
    <n v="20578.5"/>
    <x v="0"/>
    <x v="2"/>
    <n v="70307740.189999998"/>
    <n v="2121117.4243394001"/>
    <n v="620.83370620090966"/>
    <n v="21199.333706200909"/>
  </r>
  <r>
    <n v="240442"/>
    <s v="X186"/>
    <x v="19"/>
    <s v="UGL 452.00: UGStor - Structure"/>
    <n v="4512.55"/>
    <x v="0"/>
    <x v="2"/>
    <n v="70307740.189999998"/>
    <n v="2121117.4243394001"/>
    <n v="136.13932701202299"/>
    <n v="4648.6893270120236"/>
  </r>
  <r>
    <n v="240443"/>
    <s v="X186"/>
    <x v="19"/>
    <s v="UGL 452.00: UGStor - Structure"/>
    <n v="1147123.3600000001"/>
    <x v="0"/>
    <x v="2"/>
    <n v="70307740.189999998"/>
    <n v="2121117.4243394001"/>
    <n v="34607.617030320012"/>
    <n v="1181730.9770303201"/>
  </r>
  <r>
    <n v="240444"/>
    <s v="X186"/>
    <x v="19"/>
    <s v="UGL 452.00: UGStor - Structure"/>
    <n v="276163.97000000003"/>
    <x v="0"/>
    <x v="2"/>
    <n v="70307740.189999998"/>
    <n v="2121117.4243394001"/>
    <n v="8331.6034217390406"/>
    <n v="284495.57342173904"/>
  </r>
  <r>
    <n v="240445"/>
    <s v="X186"/>
    <x v="19"/>
    <s v="UGL 452.00: UGStor - Structure"/>
    <n v="24244.09"/>
    <x v="0"/>
    <x v="2"/>
    <n v="70307740.189999998"/>
    <n v="2121117.4243394001"/>
    <n v="731.4210582971748"/>
    <n v="24975.511058297176"/>
  </r>
  <r>
    <n v="240446"/>
    <s v="X186"/>
    <x v="19"/>
    <s v="UGL 452.00: UGStor - Structure"/>
    <n v="2898280.77"/>
    <x v="0"/>
    <x v="2"/>
    <n v="70307740.189999998"/>
    <n v="2121117.4243394001"/>
    <n v="87438.364897826672"/>
    <n v="2985719.1348978267"/>
  </r>
  <r>
    <n v="240447"/>
    <s v="X186"/>
    <x v="19"/>
    <s v="UGL 452.00: UGStor - Structure"/>
    <n v="209537"/>
    <x v="0"/>
    <x v="2"/>
    <n v="70307740.189999998"/>
    <n v="2121117.4243394001"/>
    <n v="6321.5313213412064"/>
    <n v="215858.5313213412"/>
  </r>
  <r>
    <n v="240448"/>
    <s v="X186"/>
    <x v="19"/>
    <s v="UGL 452.00: UGStor - Structure"/>
    <n v="895341.64"/>
    <x v="0"/>
    <x v="2"/>
    <n v="70307740.189999998"/>
    <n v="2121117.4243394001"/>
    <n v="27011.602822227112"/>
    <n v="922353.24282222707"/>
  </r>
  <r>
    <n v="240449"/>
    <s v="X186"/>
    <x v="19"/>
    <s v="UGL 452.00: UGStor - Structure"/>
    <n v="25375.850000000002"/>
    <x v="0"/>
    <x v="2"/>
    <n v="70307740.189999998"/>
    <n v="2121117.4243394001"/>
    <n v="765.56517741809921"/>
    <n v="26141.415177418101"/>
  </r>
  <r>
    <n v="240450"/>
    <s v="X186"/>
    <x v="19"/>
    <s v="UGL 452.00: UGStor - Structure"/>
    <n v="45811.13"/>
    <x v="0"/>
    <x v="2"/>
    <n v="70307740.189999998"/>
    <n v="2121117.4243394001"/>
    <n v="1382.078072898981"/>
    <n v="47193.208072898975"/>
  </r>
  <r>
    <n v="240451"/>
    <s v="X186"/>
    <x v="19"/>
    <s v="UGL 452.00: UGStor - Structure"/>
    <n v="8268.52"/>
    <x v="0"/>
    <x v="2"/>
    <n v="70307740.189999998"/>
    <n v="2121117.4243394001"/>
    <n v="249.45335745541928"/>
    <n v="8517.9733574554193"/>
  </r>
  <r>
    <n v="240452"/>
    <s v="X186"/>
    <x v="19"/>
    <s v="UGL 452.00: UGStor - Structure"/>
    <n v="5910.03"/>
    <x v="0"/>
    <x v="2"/>
    <n v="70307740.189999998"/>
    <n v="2121117.4243394001"/>
    <n v="178.29996494684073"/>
    <n v="6088.3299649468408"/>
  </r>
  <r>
    <n v="240453"/>
    <s v="X186"/>
    <x v="19"/>
    <s v="UGL 452.00: UGStor - Structure"/>
    <n v="643912.38"/>
    <x v="0"/>
    <x v="2"/>
    <n v="70307740.189999998"/>
    <n v="2121117.4243394001"/>
    <n v="19426.221995969023"/>
    <n v="663338.60199596907"/>
  </r>
  <r>
    <n v="240454"/>
    <s v="X186"/>
    <x v="19"/>
    <s v="UGL 452.00: UGStor - Structure"/>
    <n v="9149.07"/>
    <x v="0"/>
    <x v="2"/>
    <n v="70307740.189999998"/>
    <n v="2121117.4243394001"/>
    <n v="276.01871061503783"/>
    <n v="9425.0887106150367"/>
  </r>
  <r>
    <n v="240455"/>
    <s v="X186"/>
    <x v="19"/>
    <s v="UGL 452.00: UGStor - Structure"/>
    <n v="564658.86"/>
    <x v="0"/>
    <x v="2"/>
    <n v="70307740.189999998"/>
    <n v="2121117.4243394001"/>
    <n v="17035.218932039777"/>
    <n v="581694.07893203979"/>
  </r>
  <r>
    <n v="240456"/>
    <s v="X186"/>
    <x v="19"/>
    <s v="UGL 452.00: UGStor - Structure"/>
    <n v="9706.6"/>
    <x v="0"/>
    <x v="2"/>
    <n v="70307740.189999998"/>
    <n v="2121117.4243394001"/>
    <n v="292.83885864420392"/>
    <n v="9999.4388586442037"/>
  </r>
  <r>
    <n v="240457"/>
    <s v="X186"/>
    <x v="19"/>
    <s v="UGL 452.00: UGStor - Structure"/>
    <n v="5011.03"/>
    <x v="0"/>
    <x v="2"/>
    <n v="70307740.189999998"/>
    <n v="2121117.4243394001"/>
    <n v="151.17799289471751"/>
    <n v="5162.2079928947169"/>
  </r>
  <r>
    <n v="240458"/>
    <s v="X186"/>
    <x v="19"/>
    <s v="UGL 452.00: UGStor - Structure"/>
    <n v="1109.31"/>
    <x v="0"/>
    <x v="2"/>
    <n v="70307740.189999998"/>
    <n v="2121117.4243394001"/>
    <n v="33.466824045762863"/>
    <n v="1142.7768240457629"/>
  </r>
  <r>
    <n v="240459"/>
    <s v="X186"/>
    <x v="19"/>
    <s v="UGL 452.00: UGStor - Structure"/>
    <n v="10652.27"/>
    <x v="0"/>
    <x v="2"/>
    <n v="70307740.189999998"/>
    <n v="2121117.4243394001"/>
    <n v="321.36882005747572"/>
    <n v="10973.638820057477"/>
  </r>
  <r>
    <n v="240460"/>
    <s v="X186"/>
    <x v="19"/>
    <s v="UGL 452.00: UGStor - Structure"/>
    <n v="2370.61"/>
    <x v="0"/>
    <x v="2"/>
    <n v="70307740.189999998"/>
    <n v="2121117.4243394001"/>
    <n v="71.519041342028743"/>
    <n v="2442.1290413420288"/>
  </r>
  <r>
    <n v="240461"/>
    <s v="X186"/>
    <x v="19"/>
    <s v="UGL 452.00: UGStor - Structure"/>
    <n v="87367.62"/>
    <x v="0"/>
    <x v="2"/>
    <n v="70307740.189999998"/>
    <n v="2121117.4243394001"/>
    <n v="2635.7977173531949"/>
    <n v="90003.417717353193"/>
  </r>
  <r>
    <n v="240462"/>
    <s v="X186"/>
    <x v="19"/>
    <s v="UGL 452.00: UGStor - Structure"/>
    <n v="37549.57"/>
    <x v="0"/>
    <x v="2"/>
    <n v="70307740.189999998"/>
    <n v="2121117.4243394001"/>
    <n v="1132.8346920013844"/>
    <n v="38682.404692001386"/>
  </r>
  <r>
    <n v="240463"/>
    <s v="X186"/>
    <x v="19"/>
    <s v="UGL 452.00: UGStor - Structure"/>
    <n v="5596.71"/>
    <x v="0"/>
    <x v="2"/>
    <n v="70307740.189999998"/>
    <n v="2121117.4243394001"/>
    <n v="168.847399559331"/>
    <n v="5765.5573995593313"/>
  </r>
  <r>
    <n v="240464"/>
    <s v="X186"/>
    <x v="19"/>
    <s v="UGL 452.00: UGStor - Structure"/>
    <n v="9038.56"/>
    <x v="0"/>
    <x v="2"/>
    <n v="70307740.189999998"/>
    <n v="2121117.4243394001"/>
    <n v="272.6847293786862"/>
    <n v="9311.2447293786863"/>
  </r>
  <r>
    <n v="240465"/>
    <s v="X186"/>
    <x v="19"/>
    <s v="UGL 452.00: UGStor - Structure"/>
    <n v="257.28000000000003"/>
    <x v="0"/>
    <x v="2"/>
    <n v="70307740.189999998"/>
    <n v="2121117.4243394001"/>
    <n v="7.7618920684875015"/>
    <n v="265.04189206848753"/>
  </r>
  <r>
    <n v="240466"/>
    <s v="X186"/>
    <x v="19"/>
    <s v="UGL 452.00: UGStor - Structure"/>
    <n v="25392.940000000002"/>
    <x v="0"/>
    <x v="2"/>
    <n v="70307740.189999998"/>
    <n v="2121117.4243394001"/>
    <n v="766.08076640850061"/>
    <n v="26159.020766408503"/>
  </r>
  <r>
    <n v="240467"/>
    <s v="X186"/>
    <x v="19"/>
    <s v="UGL 452.00: UGStor - Structure"/>
    <n v="21044.350000000002"/>
    <x v="0"/>
    <x v="2"/>
    <n v="70307740.189999998"/>
    <n v="2121117.4243394001"/>
    <n v="634.88795612358115"/>
    <n v="21679.237956123583"/>
  </r>
  <r>
    <n v="240468"/>
    <s v="X186"/>
    <x v="19"/>
    <s v="UGL 452.00: UGStor - Structure"/>
    <n v="143406.53"/>
    <x v="0"/>
    <x v="2"/>
    <n v="70307740.189999998"/>
    <n v="2121117.4243394001"/>
    <n v="4326.4381521156511"/>
    <n v="147732.96815211565"/>
  </r>
  <r>
    <n v="240469"/>
    <s v="X186"/>
    <x v="19"/>
    <s v="UGL 452.00: UGStor - Structure"/>
    <n v="5326.66"/>
    <x v="0"/>
    <x v="2"/>
    <n v="70307740.189999998"/>
    <n v="2121117.4243394001"/>
    <n v="160.70024877771158"/>
    <n v="5487.3602487777116"/>
  </r>
  <r>
    <n v="240470"/>
    <s v="X186"/>
    <x v="19"/>
    <s v="UGL 452.00: UGStor - Structure"/>
    <n v="31348.560000000001"/>
    <x v="0"/>
    <x v="2"/>
    <n v="70307740.189999998"/>
    <n v="2121117.4243394001"/>
    <n v="945.75613814717246"/>
    <n v="32294.316138147173"/>
  </r>
  <r>
    <n v="240471"/>
    <s v="X186"/>
    <x v="19"/>
    <s v="UGL 452.00: UGStor - Structure"/>
    <n v="54725.58"/>
    <x v="0"/>
    <x v="2"/>
    <n v="70307740.189999998"/>
    <n v="2121117.4243394001"/>
    <n v="1651.0185220202823"/>
    <n v="56376.598522020286"/>
  </r>
  <r>
    <n v="240472"/>
    <s v="X186"/>
    <x v="19"/>
    <s v="UGL 452.00: UGStor - Structure"/>
    <n v="86240.78"/>
    <x v="0"/>
    <x v="2"/>
    <n v="70307740.189999998"/>
    <n v="2121117.4243394001"/>
    <n v="2601.8020299369382"/>
    <n v="88842.582029936937"/>
  </r>
  <r>
    <n v="240473"/>
    <s v="X186"/>
    <x v="19"/>
    <s v="UGL 452.00: UGStor - Structure"/>
    <n v="87486.51"/>
    <x v="0"/>
    <x v="2"/>
    <n v="70307740.189999998"/>
    <n v="2121117.4243394001"/>
    <n v="2639.3845151922123"/>
    <n v="90125.894515192209"/>
  </r>
  <r>
    <n v="240474"/>
    <s v="X186"/>
    <x v="19"/>
    <s v="UGL 452.00: UGStor - Structure"/>
    <n v="19652.260000000002"/>
    <x v="0"/>
    <x v="2"/>
    <n v="70307740.189999998"/>
    <n v="2121117.4243394001"/>
    <n v="592.8899293448934"/>
    <n v="20245.149929344894"/>
  </r>
  <r>
    <n v="240475"/>
    <s v="X186"/>
    <x v="19"/>
    <s v="UGL 452.00: UGStor - Structure"/>
    <n v="16920.580000000002"/>
    <x v="0"/>
    <x v="2"/>
    <n v="70307740.189999998"/>
    <n v="2121117.4243394001"/>
    <n v="510.47775068488903"/>
    <n v="17431.057750684889"/>
  </r>
  <r>
    <n v="240476"/>
    <s v="X186"/>
    <x v="19"/>
    <s v="UGL 452.00: UGStor - Structure"/>
    <n v="10216.120000000001"/>
    <x v="0"/>
    <x v="2"/>
    <n v="70307740.189999998"/>
    <n v="2121117.4243394001"/>
    <n v="308.21059079103134"/>
    <n v="10524.330590791033"/>
  </r>
  <r>
    <n v="240477"/>
    <s v="X186"/>
    <x v="19"/>
    <s v="UGL 452.00: UGStor - Structure"/>
    <n v="217827.91"/>
    <x v="0"/>
    <x v="2"/>
    <n v="70307740.189999998"/>
    <n v="2121117.4243394001"/>
    <n v="6571.6601637290469"/>
    <n v="224399.57016372905"/>
  </r>
  <r>
    <n v="240478"/>
    <s v="X186"/>
    <x v="19"/>
    <s v="UGL 452.00: UGStor - Structure"/>
    <n v="3707.05"/>
    <x v="0"/>
    <x v="2"/>
    <n v="70307740.189999998"/>
    <n v="2121117.4243394001"/>
    <n v="111.83816072950323"/>
    <n v="3818.8881607295034"/>
  </r>
  <r>
    <n v="240479"/>
    <s v="X186"/>
    <x v="19"/>
    <s v="UGL 452.00: UGStor - Structure"/>
    <n v="28458.39"/>
    <x v="0"/>
    <x v="2"/>
    <n v="70307740.189999998"/>
    <n v="2121117.4243394001"/>
    <n v="858.56246743984764"/>
    <n v="29316.952467439845"/>
  </r>
  <r>
    <n v="240480"/>
    <s v="X186"/>
    <x v="19"/>
    <s v="UGL 452.00: UGStor - Structure"/>
    <n v="21632.23"/>
    <x v="0"/>
    <x v="2"/>
    <n v="70307740.189999998"/>
    <n v="2121117.4243394001"/>
    <n v="652.62373468865587"/>
    <n v="22284.853734688655"/>
  </r>
  <r>
    <n v="240481"/>
    <s v="X186"/>
    <x v="19"/>
    <s v="UGL 452.00: UGStor - Structure"/>
    <n v="2757.46"/>
    <x v="0"/>
    <x v="2"/>
    <n v="70307740.189999998"/>
    <n v="2121117.4243394001"/>
    <n v="83.189936657227705"/>
    <n v="2840.649936657228"/>
  </r>
  <r>
    <n v="240482"/>
    <s v="X186"/>
    <x v="19"/>
    <s v="UGL 452.00: UGStor - Structure"/>
    <n v="34218.400000000001"/>
    <x v="0"/>
    <x v="2"/>
    <n v="70307740.189999998"/>
    <n v="2121117.4243394001"/>
    <n v="1032.3364721561438"/>
    <n v="35250.736472156146"/>
  </r>
  <r>
    <n v="240483"/>
    <s v="X186"/>
    <x v="19"/>
    <s v="UGL 452.00: UGStor - Structure"/>
    <n v="4313.4800000000005"/>
    <x v="0"/>
    <x v="2"/>
    <n v="70307740.189999998"/>
    <n v="2121117.4243394001"/>
    <n v="130.13357509164905"/>
    <n v="4443.6135750916492"/>
  </r>
  <r>
    <n v="240484"/>
    <s v="X186"/>
    <x v="19"/>
    <s v="UGL 452.00: UGStor - Structure"/>
    <n v="91054.19"/>
    <x v="0"/>
    <x v="2"/>
    <n v="70307740.189999998"/>
    <n v="2121117.4243394001"/>
    <n v="2747.0180160274949"/>
    <n v="93801.208016027493"/>
  </r>
  <r>
    <n v="240485"/>
    <s v="X186"/>
    <x v="19"/>
    <s v="UGL 452.00: UGStor - Structure"/>
    <n v="18832.900000000001"/>
    <x v="0"/>
    <x v="2"/>
    <n v="70307740.189999998"/>
    <n v="2121117.4243394001"/>
    <n v="568.17062008946777"/>
    <n v="19401.070620089471"/>
  </r>
  <r>
    <n v="240486"/>
    <s v="X186"/>
    <x v="19"/>
    <s v="UGL 452.00: UGStor - Structure"/>
    <n v="2814.77"/>
    <x v="0"/>
    <x v="2"/>
    <n v="70307740.189999998"/>
    <n v="2121117.4243394001"/>
    <n v="84.918924664243477"/>
    <n v="2899.6889246642436"/>
  </r>
  <r>
    <n v="240487"/>
    <s v="X186"/>
    <x v="19"/>
    <s v="UGL 452.00: UGStor - Structure"/>
    <n v="2735.81"/>
    <x v="0"/>
    <x v="2"/>
    <n v="70307740.189999998"/>
    <n v="2121117.4243394001"/>
    <n v="82.536776818597588"/>
    <n v="2818.3467768185974"/>
  </r>
  <r>
    <n v="240578"/>
    <s v="X192 "/>
    <x v="32"/>
    <s v="UGL 452.00: UGStor - Structure"/>
    <n v="394359.28"/>
    <x v="0"/>
    <x v="2"/>
    <n v="70307740.189999998"/>
    <n v="2121117.4243394001"/>
    <n v="11897.44312642429"/>
    <n v="406256.7231264243"/>
  </r>
  <r>
    <n v="240579"/>
    <s v="X192 "/>
    <x v="32"/>
    <s v="UGL 452.00: UGStor - Structure"/>
    <n v="47490.76"/>
    <x v="0"/>
    <x v="2"/>
    <n v="70307740.189999998"/>
    <n v="2121117.4243394001"/>
    <n v="1432.750907067955"/>
    <n v="48923.510907067954"/>
  </r>
  <r>
    <n v="240729"/>
    <s v="X197"/>
    <x v="18"/>
    <s v="UGL 452.00: UGStor - Structure"/>
    <n v="2579825.94"/>
    <x v="0"/>
    <x v="2"/>
    <n v="70307740.189999998"/>
    <n v="2121117.4243394001"/>
    <n v="77830.886589568996"/>
    <n v="2657656.826589569"/>
  </r>
  <r>
    <n v="66863174"/>
    <s v="X197"/>
    <x v="18"/>
    <s v="UGL 452.00: UGStor - Structure"/>
    <n v="0"/>
    <x v="0"/>
    <x v="2"/>
    <n v="70307740.189999998"/>
    <n v="2121117.4243394001"/>
    <n v="0"/>
    <n v="0"/>
  </r>
  <r>
    <n v="66863189"/>
    <s v="X197"/>
    <x v="18"/>
    <s v="UGL 452.00: UGStor - Structure"/>
    <n v="0"/>
    <x v="0"/>
    <x v="2"/>
    <n v="70307740.189999998"/>
    <n v="2121117.4243394001"/>
    <n v="0"/>
    <n v="0"/>
  </r>
  <r>
    <n v="80130482"/>
    <s v="X186"/>
    <x v="19"/>
    <s v="UGL 452.00: UGStor - Structure"/>
    <n v="0"/>
    <x v="0"/>
    <x v="2"/>
    <n v="70307740.189999998"/>
    <n v="2121117.4243394001"/>
    <n v="0"/>
    <n v="0"/>
  </r>
  <r>
    <n v="80350162"/>
    <s v="X193 "/>
    <x v="17"/>
    <s v="UGL 452.00: UGStor - Structure"/>
    <n v="0"/>
    <x v="0"/>
    <x v="2"/>
    <n v="70307740.189999998"/>
    <n v="2121117.4243394001"/>
    <n v="0"/>
    <n v="0"/>
  </r>
  <r>
    <n v="80350172"/>
    <s v="X193 "/>
    <x v="17"/>
    <s v="UGL 452.00: UGStor - Structure"/>
    <n v="0"/>
    <x v="0"/>
    <x v="2"/>
    <n v="70307740.189999998"/>
    <n v="2121117.4243394001"/>
    <n v="0"/>
    <n v="0"/>
  </r>
  <r>
    <n v="80350182"/>
    <s v="X193 "/>
    <x v="17"/>
    <s v="UGL 452.00: UGStor - Structure"/>
    <n v="0"/>
    <x v="0"/>
    <x v="2"/>
    <n v="70307740.189999998"/>
    <n v="2121117.4243394001"/>
    <n v="0"/>
    <n v="0"/>
  </r>
  <r>
    <n v="80350242"/>
    <s v="X193 "/>
    <x v="17"/>
    <s v="UGL 452.00: UGStor - Structure"/>
    <n v="0"/>
    <x v="0"/>
    <x v="2"/>
    <n v="70307740.189999998"/>
    <n v="2121117.4243394001"/>
    <n v="0"/>
    <n v="0"/>
  </r>
  <r>
    <n v="80350257"/>
    <s v="X193 "/>
    <x v="17"/>
    <s v="UGL 452.00: UGStor - Structure"/>
    <n v="0"/>
    <x v="0"/>
    <x v="2"/>
    <n v="70307740.189999998"/>
    <n v="2121117.4243394001"/>
    <n v="0"/>
    <n v="0"/>
  </r>
  <r>
    <n v="80351821"/>
    <s v="X186"/>
    <x v="19"/>
    <s v="UGL 452.00: UGStor - Structure"/>
    <n v="308973.52"/>
    <x v="0"/>
    <x v="2"/>
    <n v="70307740.189999998"/>
    <n v="2121117.4243394001"/>
    <n v="9321.4362339111649"/>
    <n v="318294.95623391116"/>
  </r>
  <r>
    <n v="80392032"/>
    <s v="X193 "/>
    <x v="17"/>
    <s v="UGL 452.00: UGStor - Structure"/>
    <n v="0"/>
    <x v="0"/>
    <x v="2"/>
    <n v="70307740.189999998"/>
    <n v="2121117.4243394001"/>
    <n v="0"/>
    <n v="0"/>
  </r>
  <r>
    <n v="80392042"/>
    <s v="X193 "/>
    <x v="17"/>
    <s v="UGL 452.00: UGStor - Structure"/>
    <n v="0"/>
    <x v="0"/>
    <x v="2"/>
    <n v="70307740.189999998"/>
    <n v="2121117.4243394001"/>
    <n v="0"/>
    <n v="0"/>
  </r>
  <r>
    <n v="84279798"/>
    <s v="X193 "/>
    <x v="17"/>
    <s v="UGL 452.00: UGStor - Structure"/>
    <n v="0"/>
    <x v="0"/>
    <x v="2"/>
    <n v="70307740.189999998"/>
    <n v="2121117.4243394001"/>
    <n v="0"/>
    <n v="0"/>
  </r>
  <r>
    <n v="84279813"/>
    <s v="X193 "/>
    <x v="17"/>
    <s v="UGL 452.00: UGStor - Structure"/>
    <n v="0"/>
    <x v="0"/>
    <x v="2"/>
    <n v="70307740.189999998"/>
    <n v="2121117.4243394001"/>
    <n v="0"/>
    <n v="0"/>
  </r>
  <r>
    <n v="84279823"/>
    <s v="X193 "/>
    <x v="17"/>
    <s v="UGL 452.00: UGStor - Structure"/>
    <n v="0"/>
    <x v="0"/>
    <x v="2"/>
    <n v="70307740.189999998"/>
    <n v="2121117.4243394001"/>
    <n v="0"/>
    <n v="0"/>
  </r>
  <r>
    <n v="84710173"/>
    <s v="X193 "/>
    <x v="17"/>
    <s v="UGL 452.00: UGStor - Structure"/>
    <n v="28640"/>
    <x v="0"/>
    <x v="2"/>
    <n v="70307740.189999998"/>
    <n v="2121117.4243394001"/>
    <n v="864.04146782292457"/>
    <n v="29504.041467822924"/>
  </r>
  <r>
    <n v="84710186"/>
    <s v="X193 "/>
    <x v="17"/>
    <s v="UGL 452.00: UGStor - Structure"/>
    <n v="5650.6900000000005"/>
    <x v="0"/>
    <x v="2"/>
    <n v="70307740.189999998"/>
    <n v="2121117.4243394001"/>
    <n v="170.47592464428496"/>
    <n v="5821.165924644285"/>
  </r>
  <r>
    <n v="84710199"/>
    <s v="X193 "/>
    <x v="17"/>
    <s v="UGL 452.00: UGStor - Structure"/>
    <n v="10670.22"/>
    <x v="0"/>
    <x v="2"/>
    <n v="70307740.189999998"/>
    <n v="2121117.4243394001"/>
    <n v="321.91035442714821"/>
    <n v="10992.130354427147"/>
  </r>
  <r>
    <n v="84710212"/>
    <s v="X193 "/>
    <x v="17"/>
    <s v="UGL 452.00: UGStor - Structure"/>
    <n v="6338.37"/>
    <x v="0"/>
    <x v="2"/>
    <n v="70307740.189999998"/>
    <n v="2121117.4243394001"/>
    <n v="191.22257396664767"/>
    <n v="6529.5925739666473"/>
  </r>
  <r>
    <n v="84710225"/>
    <s v="X193 "/>
    <x v="17"/>
    <s v="UGL 452.00: UGStor - Structure"/>
    <n v="20997.040000000001"/>
    <x v="0"/>
    <x v="2"/>
    <n v="70307740.189999998"/>
    <n v="2121117.4243394001"/>
    <n v="633.46065857320741"/>
    <n v="21630.500658573208"/>
  </r>
  <r>
    <n v="84710238"/>
    <s v="X193 "/>
    <x v="17"/>
    <s v="UGL 452.00: UGStor - Structure"/>
    <n v="76746.14"/>
    <x v="0"/>
    <x v="2"/>
    <n v="70307740.189999998"/>
    <n v="2121117.4243394001"/>
    <n v="2315.3578022117199"/>
    <n v="79061.497802211714"/>
  </r>
  <r>
    <n v="84974912"/>
    <s v="X193 "/>
    <x v="17"/>
    <s v="UGL 452.00: UGStor - Structure"/>
    <n v="2181.4299999999998"/>
    <x v="0"/>
    <x v="2"/>
    <n v="70307740.189999998"/>
    <n v="2121117.4243394001"/>
    <n v="65.811661283273821"/>
    <n v="2247.2416612832735"/>
  </r>
  <r>
    <n v="85498479"/>
    <s v="X193 "/>
    <x v="17"/>
    <s v="UGL 452.00: UGStor - Structure"/>
    <n v="0"/>
    <x v="0"/>
    <x v="2"/>
    <n v="70307740.189999998"/>
    <n v="2121117.4243394001"/>
    <n v="0"/>
    <n v="0"/>
  </r>
  <r>
    <n v="85498504"/>
    <s v="X193 "/>
    <x v="17"/>
    <s v="UGL 452.00: UGStor - Structure"/>
    <n v="0"/>
    <x v="0"/>
    <x v="2"/>
    <n v="70307740.189999998"/>
    <n v="2121117.4243394001"/>
    <n v="0"/>
    <n v="0"/>
  </r>
  <r>
    <n v="85606778"/>
    <s v="X186"/>
    <x v="19"/>
    <s v="UGL 452.00: UGStor - Structure"/>
    <n v="19139.73"/>
    <x v="0"/>
    <x v="2"/>
    <n v="70307740.189999998"/>
    <n v="2121117.4243394001"/>
    <n v="577.42738837061665"/>
    <n v="19717.157388370615"/>
  </r>
  <r>
    <n v="85606841"/>
    <s v="X186"/>
    <x v="19"/>
    <s v="UGL 452.00: UGStor - Structure"/>
    <n v="40568.44"/>
    <x v="0"/>
    <x v="2"/>
    <n v="70307740.189999998"/>
    <n v="2121117.4243394001"/>
    <n v="1223.9111188856928"/>
    <n v="41792.351118885694"/>
  </r>
  <r>
    <n v="85726967"/>
    <s v="X193 "/>
    <x v="17"/>
    <s v="UGL 452.00: UGStor - Structure"/>
    <n v="0"/>
    <x v="0"/>
    <x v="2"/>
    <n v="70307740.189999998"/>
    <n v="2121117.4243394001"/>
    <n v="0"/>
    <n v="0"/>
  </r>
  <r>
    <n v="85726982"/>
    <s v="X193 "/>
    <x v="17"/>
    <s v="UGL 452.00: UGStor - Structure"/>
    <n v="0"/>
    <x v="0"/>
    <x v="2"/>
    <n v="70307740.189999998"/>
    <n v="2121117.4243394001"/>
    <n v="0"/>
    <n v="0"/>
  </r>
  <r>
    <n v="85727017"/>
    <s v="X193 "/>
    <x v="17"/>
    <s v="UGL 452.00: UGStor - Structure"/>
    <n v="0"/>
    <x v="0"/>
    <x v="2"/>
    <n v="70307740.189999998"/>
    <n v="2121117.4243394001"/>
    <n v="0"/>
    <n v="0"/>
  </r>
  <r>
    <n v="85727147"/>
    <s v="X186"/>
    <x v="19"/>
    <s v="UGL 452.00: UGStor - Structure"/>
    <n v="56383.87"/>
    <x v="0"/>
    <x v="2"/>
    <n v="70307740.189999998"/>
    <n v="2121117.4243394001"/>
    <n v="1701.0475487547822"/>
    <n v="58084.917548754784"/>
  </r>
  <r>
    <n v="88681083"/>
    <s v="X186"/>
    <x v="19"/>
    <s v="UGL 452.00: UGStor - Structure"/>
    <n v="0"/>
    <x v="0"/>
    <x v="2"/>
    <n v="70307740.189999998"/>
    <n v="2121117.4243394001"/>
    <n v="0"/>
    <n v="0"/>
  </r>
  <r>
    <n v="89109254"/>
    <s v="X193 "/>
    <x v="17"/>
    <s v="UGL 452.00: UGStor - Structure"/>
    <n v="312.39"/>
    <x v="0"/>
    <x v="2"/>
    <n v="70307740.189999998"/>
    <n v="2121117.4243394001"/>
    <n v="9.4245081750420177"/>
    <n v="321.81450817504202"/>
  </r>
  <r>
    <n v="89109308"/>
    <s v="X193 "/>
    <x v="17"/>
    <s v="UGL 452.00: UGStor - Structure"/>
    <n v="100174.07"/>
    <x v="0"/>
    <x v="2"/>
    <n v="70307740.189999998"/>
    <n v="2121117.4243394001"/>
    <n v="3022.1560921995952"/>
    <n v="103196.22609219961"/>
  </r>
  <r>
    <n v="89109385"/>
    <s v="X193 "/>
    <x v="17"/>
    <s v="UGL 452.00: UGStor - Structure"/>
    <n v="3658.2200000000003"/>
    <x v="0"/>
    <x v="2"/>
    <n v="70307740.189999998"/>
    <n v="2121117.4243394001"/>
    <n v="110.36500622971995"/>
    <n v="3768.5850062297204"/>
  </r>
  <r>
    <n v="89109403"/>
    <s v="X193 "/>
    <x v="17"/>
    <s v="UGL 452.00: UGStor - Structure"/>
    <n v="867.54"/>
    <x v="0"/>
    <x v="2"/>
    <n v="70307740.189999998"/>
    <n v="2121117.4243394001"/>
    <n v="26.172853875527231"/>
    <n v="893.71285387552723"/>
  </r>
  <r>
    <n v="89149876"/>
    <s v="X193 "/>
    <x v="17"/>
    <s v="UGL 452.00: UGStor - Structure"/>
    <n v="212867.13"/>
    <x v="0"/>
    <x v="2"/>
    <n v="70307740.189999998"/>
    <n v="2121117.4243394001"/>
    <n v="6421.9981653789555"/>
    <n v="219289.12816537896"/>
  </r>
  <r>
    <n v="90252254"/>
    <s v="X193 "/>
    <x v="17"/>
    <s v="UGL 452.00: UGStor - Structure"/>
    <n v="200170"/>
    <x v="0"/>
    <x v="2"/>
    <n v="70307740.189999998"/>
    <n v="2121117.4243394001"/>
    <n v="6038.9378706045663"/>
    <n v="206208.93787060457"/>
  </r>
  <r>
    <n v="90252286"/>
    <s v="X193 "/>
    <x v="17"/>
    <s v="UGL 452.00: UGStor - Structure"/>
    <n v="3585.17"/>
    <x v="0"/>
    <x v="2"/>
    <n v="70307740.189999998"/>
    <n v="2121117.4243394001"/>
    <n v="108.16115744394953"/>
    <n v="3693.3311574439495"/>
  </r>
  <r>
    <n v="90252304"/>
    <s v="X193 "/>
    <x v="17"/>
    <s v="UGL 452.00: UGStor - Structure"/>
    <n v="6581.49"/>
    <x v="0"/>
    <x v="2"/>
    <n v="70307740.189999998"/>
    <n v="2121117.4243394001"/>
    <n v="198.55727234853001"/>
    <n v="6780.04727234853"/>
  </r>
  <r>
    <n v="90252322"/>
    <s v="X193 "/>
    <x v="17"/>
    <s v="UGL 452.00: UGStor - Structure"/>
    <n v="1419.49"/>
    <x v="0"/>
    <x v="2"/>
    <n v="70307740.189999998"/>
    <n v="2121117.4243394001"/>
    <n v="42.824658629886983"/>
    <n v="1462.3146586298869"/>
  </r>
  <r>
    <n v="90252340"/>
    <s v="X186"/>
    <x v="19"/>
    <s v="UGL 452.00: UGStor - Structure"/>
    <n v="5117.8599999999997"/>
    <x v="0"/>
    <x v="2"/>
    <n v="70307740.189999998"/>
    <n v="2121117.4243394001"/>
    <n v="154.40095204302489"/>
    <n v="5272.2609520430242"/>
  </r>
  <r>
    <n v="90252397"/>
    <s v="X186"/>
    <x v="19"/>
    <s v="UGL 452.00: UGStor - Structure"/>
    <n v="88344.39"/>
    <x v="0"/>
    <x v="2"/>
    <n v="70307740.189999998"/>
    <n v="2121117.4243394001"/>
    <n v="2665.2659360866232"/>
    <n v="91009.655936086623"/>
  </r>
  <r>
    <n v="90804623"/>
    <s v="X186"/>
    <x v="19"/>
    <s v="UGL 452.00: UGStor - Structure"/>
    <n v="54178.55"/>
    <x v="0"/>
    <x v="2"/>
    <n v="70307740.189999998"/>
    <n v="2121117.4243394001"/>
    <n v="1634.5151489705904"/>
    <n v="55813.065148970592"/>
  </r>
  <r>
    <n v="91039470"/>
    <s v="X232 "/>
    <x v="36"/>
    <s v="UGL 452.00: UGStor - Structure"/>
    <n v="0"/>
    <x v="0"/>
    <x v="2"/>
    <n v="70307740.189999998"/>
    <n v="2121117.4243394001"/>
    <n v="0"/>
    <n v="0"/>
  </r>
  <r>
    <n v="91721385"/>
    <s v="X193 "/>
    <x v="17"/>
    <s v="UGL 452.00: UGStor - Structure"/>
    <n v="326111.81"/>
    <x v="0"/>
    <x v="2"/>
    <n v="70307740.189999998"/>
    <n v="2121117.4243394001"/>
    <n v="9838.4820875276073"/>
    <n v="335950.29208752763"/>
  </r>
  <r>
    <n v="91721429"/>
    <s v="X193 "/>
    <x v="17"/>
    <s v="UGL 452.00: UGStor - Structure"/>
    <n v="92565.92"/>
    <x v="0"/>
    <x v="2"/>
    <n v="70307740.189999998"/>
    <n v="2121117.4243394001"/>
    <n v="2792.6254674294487"/>
    <n v="95358.545467429445"/>
  </r>
  <r>
    <n v="91721454"/>
    <s v="X186"/>
    <x v="19"/>
    <s v="UGL 452.00: UGStor - Structure"/>
    <n v="44203.73"/>
    <x v="0"/>
    <x v="2"/>
    <n v="70307740.189999998"/>
    <n v="2121117.4243394001"/>
    <n v="1333.5843488983326"/>
    <n v="45537.314348898333"/>
  </r>
  <r>
    <n v="91721731"/>
    <s v="X196 "/>
    <x v="35"/>
    <s v="UGL 452.00: UGStor - Structure"/>
    <n v="65747.290000000008"/>
    <x v="0"/>
    <x v="2"/>
    <n v="70307740.189999998"/>
    <n v="2121117.4243394001"/>
    <n v="1983.5329943079432"/>
    <n v="67730.82299430795"/>
  </r>
  <r>
    <n v="91721746"/>
    <s v="X193 "/>
    <x v="17"/>
    <s v="UGL 452.00: UGStor - Structure"/>
    <n v="56419.46"/>
    <x v="0"/>
    <x v="2"/>
    <n v="70307740.189999998"/>
    <n v="2121117.4243394001"/>
    <n v="1702.1212650899713"/>
    <n v="58121.581265089968"/>
  </r>
  <r>
    <n v="91763733"/>
    <s v="X196 "/>
    <x v="35"/>
    <s v="UGL 452.00: UGStor - Structure"/>
    <n v="37830.86"/>
    <x v="0"/>
    <x v="2"/>
    <n v="70307740.189999998"/>
    <n v="2121117.4243394001"/>
    <n v="1141.3209428562698"/>
    <n v="38972.18094285627"/>
  </r>
  <r>
    <n v="229750"/>
    <s v="X184"/>
    <x v="27"/>
    <s v="UGL 452.90: UGStor - Struc-Aid S"/>
    <n v="-68882.42"/>
    <x v="0"/>
    <x v="2"/>
    <n v="-68882.42"/>
    <n v="0"/>
    <n v="0"/>
    <n v="-68882.42"/>
  </r>
  <r>
    <n v="227082"/>
    <s v="X139 "/>
    <x v="0"/>
    <s v="UGL 453.00: UGStor - Wells"/>
    <n v="917537.43"/>
    <x v="0"/>
    <x v="3"/>
    <n v="49133113.740000054"/>
    <n v="1482299.1520467999"/>
    <n v="27681.228624290292"/>
    <n v="945218.65862429037"/>
  </r>
  <r>
    <n v="227083"/>
    <s v="X139 "/>
    <x v="0"/>
    <s v="UGL 453.00: UGStor - Wells"/>
    <n v="235183.06"/>
    <x v="0"/>
    <x v="3"/>
    <n v="49133113.740000054"/>
    <n v="1482299.1520467999"/>
    <n v="7095.2484765882318"/>
    <n v="242278.30847658822"/>
  </r>
  <r>
    <n v="227084"/>
    <s v="X139 "/>
    <x v="0"/>
    <s v="UGL 453.00: UGStor - Wells"/>
    <n v="17659.439999999999"/>
    <x v="0"/>
    <x v="3"/>
    <n v="49133113.740000054"/>
    <n v="1482299.1520467999"/>
    <n v="532.76845176434585"/>
    <n v="18192.208451764345"/>
  </r>
  <r>
    <n v="227085"/>
    <s v="X139 "/>
    <x v="0"/>
    <s v="UGL 453.00: UGStor - Wells"/>
    <n v="1715.33"/>
    <x v="0"/>
    <x v="3"/>
    <n v="49133113.740000054"/>
    <n v="1482299.1520467999"/>
    <n v="51.749869099186348"/>
    <n v="1767.0798690991862"/>
  </r>
  <r>
    <n v="227086"/>
    <s v="X139 "/>
    <x v="0"/>
    <s v="UGL 453.00: UGStor - Wells"/>
    <n v="1715.24"/>
    <x v="0"/>
    <x v="3"/>
    <n v="49133113.740000054"/>
    <n v="1482299.1520467999"/>
    <n v="51.747153885076571"/>
    <n v="1766.9871538850766"/>
  </r>
  <r>
    <n v="227087"/>
    <s v="X139 "/>
    <x v="0"/>
    <s v="UGL 453.00: UGStor - Wells"/>
    <n v="37891.760000000002"/>
    <x v="0"/>
    <x v="3"/>
    <n v="49133113.740000054"/>
    <n v="1482299.1520467999"/>
    <n v="1143.1582377372199"/>
    <n v="39034.91823773722"/>
  </r>
  <r>
    <n v="227088"/>
    <s v="X139 "/>
    <x v="0"/>
    <s v="UGL 453.00: UGStor - Wells"/>
    <n v="20074.939999999999"/>
    <x v="0"/>
    <x v="3"/>
    <n v="49133113.740000054"/>
    <n v="1482299.1520467999"/>
    <n v="605.64178156624087"/>
    <n v="20680.581781566241"/>
  </r>
  <r>
    <n v="227089"/>
    <s v="X139 "/>
    <x v="0"/>
    <s v="UGL 453.00: UGStor - Wells"/>
    <n v="90959.41"/>
    <x v="0"/>
    <x v="3"/>
    <n v="49133113.740000054"/>
    <n v="1482299.1520467999"/>
    <n v="2744.1585938794415"/>
    <n v="93703.568593879449"/>
  </r>
  <r>
    <n v="227090"/>
    <s v="X139 "/>
    <x v="0"/>
    <s v="UGL 453.00: UGStor - Wells"/>
    <n v="19198.45"/>
    <x v="0"/>
    <x v="3"/>
    <n v="49133113.740000054"/>
    <n v="1482299.1520467999"/>
    <n v="579.19891473201903"/>
    <n v="19777.648914732021"/>
  </r>
  <r>
    <n v="227091"/>
    <s v="X139 "/>
    <x v="0"/>
    <s v="UGL 453.00: UGStor - Wells"/>
    <n v="8525.42"/>
    <x v="0"/>
    <x v="3"/>
    <n v="49133113.740000054"/>
    <n v="1482299.1520467999"/>
    <n v="257.20378528655436"/>
    <n v="8782.6237852865543"/>
  </r>
  <r>
    <n v="227092"/>
    <s v="X139 "/>
    <x v="0"/>
    <s v="UGL 453.00: UGStor - Wells"/>
    <n v="179106.71"/>
    <x v="0"/>
    <x v="3"/>
    <n v="49133113.740000054"/>
    <n v="1482299.1520467999"/>
    <n v="5403.4785127561054"/>
    <n v="184510.18851275611"/>
  </r>
  <r>
    <n v="227093"/>
    <s v="X139 "/>
    <x v="0"/>
    <s v="UGL 453.00: UGStor - Wells"/>
    <n v="20339.760000000002"/>
    <x v="0"/>
    <x v="3"/>
    <n v="49133113.740000054"/>
    <n v="1482299.1520467999"/>
    <n v="613.63114823903663"/>
    <n v="20953.391148239039"/>
  </r>
  <r>
    <n v="227146"/>
    <s v="X140 "/>
    <x v="1"/>
    <s v="UGL 453.00: UGStor - Wells"/>
    <n v="305349.57"/>
    <x v="0"/>
    <x v="3"/>
    <n v="49133113.740000054"/>
    <n v="1482299.1520467999"/>
    <n v="9212.1051208763565"/>
    <n v="314561.67512087635"/>
  </r>
  <r>
    <n v="227147"/>
    <s v="X140 "/>
    <x v="1"/>
    <s v="UGL 453.00: UGStor - Wells"/>
    <n v="8525.42"/>
    <x v="0"/>
    <x v="3"/>
    <n v="49133113.740000054"/>
    <n v="1482299.1520467999"/>
    <n v="257.20378528655436"/>
    <n v="8782.6237852865543"/>
  </r>
  <r>
    <n v="227148"/>
    <s v="X140 "/>
    <x v="1"/>
    <s v="UGL 453.00: UGStor - Wells"/>
    <n v="299250.48"/>
    <x v="0"/>
    <x v="3"/>
    <n v="49133113.740000054"/>
    <n v="1482299.1520467999"/>
    <n v="9028.1013961562403"/>
    <n v="308278.58139615622"/>
  </r>
  <r>
    <n v="227149"/>
    <s v="X140 "/>
    <x v="1"/>
    <s v="UGL 453.00: UGStor - Wells"/>
    <n v="391630.04000000004"/>
    <x v="0"/>
    <x v="3"/>
    <n v="49133113.740000054"/>
    <n v="1482299.1520467999"/>
    <n v="11815.104560235708"/>
    <n v="403445.14456023573"/>
  </r>
  <r>
    <n v="227150"/>
    <s v="X140 "/>
    <x v="1"/>
    <s v="UGL 453.00: UGStor - Wells"/>
    <n v="1324091.42"/>
    <x v="0"/>
    <x v="3"/>
    <n v="49133113.740000054"/>
    <n v="1482299.1520467999"/>
    <n v="39946.574513566353"/>
    <n v="1364037.9945135664"/>
  </r>
  <r>
    <n v="227151"/>
    <s v="X140 "/>
    <x v="1"/>
    <s v="UGL 453.00: UGStor - Wells"/>
    <n v="500626.65"/>
    <x v="0"/>
    <x v="3"/>
    <n v="49133113.740000054"/>
    <n v="1482299.1520467999"/>
    <n v="15103.428264569608"/>
    <n v="515730.07826456963"/>
  </r>
  <r>
    <n v="227152"/>
    <s v="X140 "/>
    <x v="1"/>
    <s v="UGL 453.00: UGStor - Wells"/>
    <n v="612979.74"/>
    <x v="0"/>
    <x v="3"/>
    <n v="49133113.740000054"/>
    <n v="1482299.1520467999"/>
    <n v="18493.013767294506"/>
    <n v="631472.75376729446"/>
  </r>
  <r>
    <n v="227153"/>
    <s v="X140 "/>
    <x v="1"/>
    <s v="UGL 453.00: UGStor - Wells"/>
    <n v="50212.200000000004"/>
    <x v="0"/>
    <x v="3"/>
    <n v="49133113.740000054"/>
    <n v="1482299.1520467999"/>
    <n v="1514.8541547003581"/>
    <n v="51727.05415470036"/>
  </r>
  <r>
    <n v="227154"/>
    <s v="X140 "/>
    <x v="1"/>
    <s v="UGL 453.00: UGStor - Wells"/>
    <n v="50212.200000000004"/>
    <x v="0"/>
    <x v="3"/>
    <n v="49133113.740000054"/>
    <n v="1482299.1520467999"/>
    <n v="1514.8541547003581"/>
    <n v="51727.05415470036"/>
  </r>
  <r>
    <n v="227155"/>
    <s v="X140 "/>
    <x v="1"/>
    <s v="UGL 453.00: UGStor - Wells"/>
    <n v="51733.78"/>
    <x v="0"/>
    <x v="3"/>
    <n v="49133113.740000054"/>
    <n v="1482299.1520467999"/>
    <n v="1560.7587712021038"/>
    <n v="53294.538771202104"/>
  </r>
  <r>
    <n v="227156"/>
    <s v="X140 "/>
    <x v="1"/>
    <s v="UGL 453.00: UGStor - Wells"/>
    <n v="919.34"/>
    <x v="0"/>
    <x v="3"/>
    <n v="49133113.740000054"/>
    <n v="1482299.1520467999"/>
    <n v="27.735610440933222"/>
    <n v="947.07561044093325"/>
  </r>
  <r>
    <n v="227228"/>
    <s v="X145 "/>
    <x v="21"/>
    <s v="UGL 453.00: UGStor - Wells"/>
    <n v="458667.03"/>
    <x v="0"/>
    <x v="3"/>
    <n v="49133113.740000054"/>
    <n v="1482299.1520467999"/>
    <n v="13837.546572736781"/>
    <n v="472504.57657273678"/>
  </r>
  <r>
    <n v="227229"/>
    <s v="X145 "/>
    <x v="21"/>
    <s v="UGL 453.00: UGStor - Wells"/>
    <n v="295445.57"/>
    <x v="0"/>
    <x v="3"/>
    <n v="49133113.740000054"/>
    <n v="1482299.1520467999"/>
    <n v="8913.3108926180375"/>
    <n v="304358.88089261804"/>
  </r>
  <r>
    <n v="227230"/>
    <s v="X145 "/>
    <x v="21"/>
    <s v="UGL 453.00: UGStor - Wells"/>
    <n v="19528.25"/>
    <x v="0"/>
    <x v="3"/>
    <n v="49133113.740000054"/>
    <n v="1482299.1520467999"/>
    <n v="589.14866599207494"/>
    <n v="20117.398665992074"/>
  </r>
  <r>
    <n v="227231"/>
    <s v="X145 "/>
    <x v="21"/>
    <s v="UGL 453.00: UGStor - Wells"/>
    <n v="2240.29"/>
    <x v="0"/>
    <x v="3"/>
    <n v="49133113.740000054"/>
    <n v="1482299.1520467999"/>
    <n v="67.587411311069118"/>
    <n v="2307.877411311069"/>
  </r>
  <r>
    <n v="227232"/>
    <s v="X145 "/>
    <x v="21"/>
    <s v="UGL 453.00: UGStor - Wells"/>
    <n v="8525.42"/>
    <x v="0"/>
    <x v="3"/>
    <n v="49133113.740000054"/>
    <n v="1482299.1520467999"/>
    <n v="257.20378528655436"/>
    <n v="8782.6237852865543"/>
  </r>
  <r>
    <n v="227233"/>
    <s v="X145 "/>
    <x v="21"/>
    <s v="UGL 453.00: UGStor - Wells"/>
    <n v="217477.37"/>
    <x v="0"/>
    <x v="3"/>
    <n v="49133113.740000054"/>
    <n v="1482299.1520467999"/>
    <n v="6561.0847064619156"/>
    <n v="224038.45470646193"/>
  </r>
  <r>
    <n v="227255"/>
    <s v="X148"/>
    <x v="37"/>
    <s v="UGL 453.00: UGStor - Wells"/>
    <n v="0"/>
    <x v="0"/>
    <x v="3"/>
    <n v="49133113.740000054"/>
    <n v="1482299.1520467999"/>
    <n v="0"/>
    <n v="0"/>
  </r>
  <r>
    <n v="227326"/>
    <s v="X152 "/>
    <x v="2"/>
    <s v="UGL 453.00: UGStor - Wells"/>
    <n v="228526.87"/>
    <x v="0"/>
    <x v="3"/>
    <n v="49133113.740000054"/>
    <n v="1482299.1520467999"/>
    <n v="6894.4375765285849"/>
    <n v="235421.30757652858"/>
  </r>
  <r>
    <n v="227327"/>
    <s v="X152 "/>
    <x v="2"/>
    <s v="UGL 453.00: UGStor - Wells"/>
    <n v="259511.96"/>
    <x v="0"/>
    <x v="3"/>
    <n v="49133113.740000054"/>
    <n v="1482299.1520467999"/>
    <n v="7829.2281716481875"/>
    <n v="267341.18817164819"/>
  </r>
  <r>
    <n v="227328"/>
    <s v="X152 "/>
    <x v="2"/>
    <s v="UGL 453.00: UGStor - Wells"/>
    <n v="286839.38"/>
    <x v="0"/>
    <x v="3"/>
    <n v="49133113.740000054"/>
    <n v="1482299.1520467999"/>
    <n v="8653.6703535131855"/>
    <n v="295493.05035351322"/>
  </r>
  <r>
    <n v="227329"/>
    <s v="X152 "/>
    <x v="2"/>
    <s v="UGL 453.00: UGStor - Wells"/>
    <n v="573.55000000000007"/>
    <x v="0"/>
    <x v="3"/>
    <n v="49133113.740000054"/>
    <n v="1482299.1520467999"/>
    <n v="17.303456140706651"/>
    <n v="590.85345614070673"/>
  </r>
  <r>
    <n v="227330"/>
    <s v="X152 "/>
    <x v="2"/>
    <s v="UGL 453.00: UGStor - Wells"/>
    <n v="206444.53"/>
    <x v="0"/>
    <x v="3"/>
    <n v="49133113.740000054"/>
    <n v="1482299.1520467999"/>
    <n v="6228.2344526960114"/>
    <n v="212672.76445269602"/>
  </r>
  <r>
    <n v="227331"/>
    <s v="X152 "/>
    <x v="2"/>
    <s v="UGL 453.00: UGStor - Wells"/>
    <n v="109908.61"/>
    <x v="0"/>
    <x v="3"/>
    <n v="49133113.740000054"/>
    <n v="1482299.1520467999"/>
    <n v="3315.8378739796563"/>
    <n v="113224.44787397966"/>
  </r>
  <r>
    <n v="227332"/>
    <s v="X152 "/>
    <x v="2"/>
    <s v="UGL 453.00: UGStor - Wells"/>
    <n v="180524.26"/>
    <x v="0"/>
    <x v="3"/>
    <n v="49133113.740000054"/>
    <n v="1482299.1520467999"/>
    <n v="5446.2446434374042"/>
    <n v="185970.50464343742"/>
  </r>
  <r>
    <n v="227333"/>
    <s v="X152 "/>
    <x v="2"/>
    <s v="UGL 453.00: UGStor - Wells"/>
    <n v="8525.99"/>
    <x v="0"/>
    <x v="3"/>
    <n v="49133113.740000054"/>
    <n v="1482299.1520467999"/>
    <n v="257.22098164258296"/>
    <n v="8783.2109816425836"/>
  </r>
  <r>
    <n v="227334"/>
    <s v="X152 "/>
    <x v="2"/>
    <s v="UGL 453.00: UGStor - Wells"/>
    <n v="132440.87"/>
    <x v="0"/>
    <x v="3"/>
    <n v="49133113.740000054"/>
    <n v="1482299.1520467999"/>
    <n v="3995.61465483747"/>
    <n v="136436.48465483746"/>
  </r>
  <r>
    <n v="227335"/>
    <s v="X152 "/>
    <x v="2"/>
    <s v="UGL 453.00: UGStor - Wells"/>
    <n v="8241.34"/>
    <x v="0"/>
    <x v="3"/>
    <n v="49133113.740000054"/>
    <n v="1482299.1520467999"/>
    <n v="248.63336279426608"/>
    <n v="8489.973362794266"/>
  </r>
  <r>
    <n v="227336"/>
    <s v="X152 "/>
    <x v="2"/>
    <s v="UGL 453.00: UGStor - Wells"/>
    <n v="4827.83"/>
    <x v="0"/>
    <x v="3"/>
    <n v="49133113.740000054"/>
    <n v="1482299.1520467999"/>
    <n v="145.65102372903456"/>
    <n v="4973.4810237290349"/>
  </r>
  <r>
    <n v="227337"/>
    <s v="X152 "/>
    <x v="2"/>
    <s v="UGL 453.00: UGStor - Wells"/>
    <n v="4827.83"/>
    <x v="0"/>
    <x v="3"/>
    <n v="49133113.740000054"/>
    <n v="1482299.1520467999"/>
    <n v="145.65102372903456"/>
    <n v="4973.4810237290349"/>
  </r>
  <r>
    <n v="227338"/>
    <s v="X152 "/>
    <x v="2"/>
    <s v="UGL 453.00: UGStor - Wells"/>
    <n v="4827.83"/>
    <x v="0"/>
    <x v="3"/>
    <n v="49133113.740000054"/>
    <n v="1482299.1520467999"/>
    <n v="145.65102372903456"/>
    <n v="4973.4810237290349"/>
  </r>
  <r>
    <n v="227339"/>
    <s v="X152 "/>
    <x v="2"/>
    <s v="UGL 453.00: UGStor - Wells"/>
    <n v="4827.83"/>
    <x v="0"/>
    <x v="3"/>
    <n v="49133113.740000054"/>
    <n v="1482299.1520467999"/>
    <n v="145.65102372903456"/>
    <n v="4973.4810237290349"/>
  </r>
  <r>
    <n v="227340"/>
    <s v="X152 "/>
    <x v="2"/>
    <s v="UGL 453.00: UGStor - Wells"/>
    <n v="4827.83"/>
    <x v="0"/>
    <x v="3"/>
    <n v="49133113.740000054"/>
    <n v="1482299.1520467999"/>
    <n v="145.65102372903456"/>
    <n v="4973.4810237290349"/>
  </r>
  <r>
    <n v="227341"/>
    <s v="X152 "/>
    <x v="2"/>
    <s v="UGL 453.00: UGStor - Wells"/>
    <n v="4827.83"/>
    <x v="0"/>
    <x v="3"/>
    <n v="49133113.740000054"/>
    <n v="1482299.1520467999"/>
    <n v="145.65102372903456"/>
    <n v="4973.4810237290349"/>
  </r>
  <r>
    <n v="227342"/>
    <s v="X152 "/>
    <x v="2"/>
    <s v="UGL 453.00: UGStor - Wells"/>
    <n v="4826.9400000000005"/>
    <x v="0"/>
    <x v="3"/>
    <n v="49133113.740000054"/>
    <n v="1482299.1520467999"/>
    <n v="145.62417327839341"/>
    <n v="4972.5641732783943"/>
  </r>
  <r>
    <n v="227343"/>
    <s v="X152 "/>
    <x v="2"/>
    <s v="UGL 453.00: UGStor - Wells"/>
    <n v="97626.31"/>
    <x v="0"/>
    <x v="3"/>
    <n v="49133113.740000054"/>
    <n v="1482299.1520467999"/>
    <n v="2945.2926044181518"/>
    <n v="100571.60260441815"/>
  </r>
  <r>
    <n v="227344"/>
    <s v="X152 "/>
    <x v="2"/>
    <s v="UGL 453.00: UGStor - Wells"/>
    <n v="1546.3600000000001"/>
    <x v="0"/>
    <x v="3"/>
    <n v="49133113.740000054"/>
    <n v="1482299.1520467999"/>
    <n v="46.652205453305093"/>
    <n v="1593.0122054533051"/>
  </r>
  <r>
    <n v="227345"/>
    <s v="X152 "/>
    <x v="2"/>
    <s v="UGL 453.00: UGStor - Wells"/>
    <n v="84082.62"/>
    <x v="0"/>
    <x v="3"/>
    <n v="49133113.740000054"/>
    <n v="1482299.1520467999"/>
    <n v="2536.6924023462707"/>
    <n v="86619.312402346259"/>
  </r>
  <r>
    <n v="227461"/>
    <s v="X153 "/>
    <x v="3"/>
    <s v="UGL 453.00: UGStor - Wells"/>
    <n v="1625.77"/>
    <x v="0"/>
    <x v="3"/>
    <n v="49133113.740000054"/>
    <n v="1482299.1520467999"/>
    <n v="49.047929369499862"/>
    <n v="1674.8179293694998"/>
  </r>
  <r>
    <n v="227462"/>
    <s v="X153 "/>
    <x v="3"/>
    <s v="UGL 453.00: UGStor - Wells"/>
    <n v="2635.9500000000003"/>
    <x v="0"/>
    <x v="3"/>
    <n v="49133113.740000054"/>
    <n v="1482299.1520467999"/>
    <n v="79.52409591856977"/>
    <n v="2715.4740959185701"/>
  </r>
  <r>
    <n v="227463"/>
    <s v="X153 "/>
    <x v="3"/>
    <s v="UGL 453.00: UGStor - Wells"/>
    <n v="4163.82"/>
    <x v="0"/>
    <x v="3"/>
    <n v="49133113.740000054"/>
    <n v="1482299.1520467999"/>
    <n v="125.61847571754362"/>
    <n v="4289.438475717543"/>
  </r>
  <r>
    <n v="227464"/>
    <s v="X153 "/>
    <x v="3"/>
    <s v="UGL 453.00: UGStor - Wells"/>
    <n v="1852.54"/>
    <x v="0"/>
    <x v="3"/>
    <n v="49133113.740000054"/>
    <n v="1482299.1520467999"/>
    <n v="55.88936385477237"/>
    <n v="1908.4293638547724"/>
  </r>
  <r>
    <n v="227465"/>
    <s v="X153 "/>
    <x v="3"/>
    <s v="UGL 453.00: UGStor - Wells"/>
    <n v="16849.71"/>
    <x v="0"/>
    <x v="3"/>
    <n v="49133113.740000054"/>
    <n v="1482299.1520467999"/>
    <n v="508.33967041866651"/>
    <n v="17358.049670418666"/>
  </r>
  <r>
    <n v="227466"/>
    <s v="X153 "/>
    <x v="3"/>
    <s v="UGL 453.00: UGStor - Wells"/>
    <n v="3652.52"/>
    <x v="0"/>
    <x v="3"/>
    <n v="49133113.740000054"/>
    <n v="1482299.1520467999"/>
    <n v="110.19304266943395"/>
    <n v="3762.7130426694339"/>
  </r>
  <r>
    <n v="227467"/>
    <s v="X153 "/>
    <x v="3"/>
    <s v="UGL 453.00: UGStor - Wells"/>
    <n v="7052.47"/>
    <x v="0"/>
    <x v="3"/>
    <n v="49133113.740000054"/>
    <n v="1482299.1520467999"/>
    <n v="212.76628947545885"/>
    <n v="7265.2362894754588"/>
  </r>
  <r>
    <n v="227468"/>
    <s v="X153 "/>
    <x v="3"/>
    <s v="UGL 453.00: UGStor - Wells"/>
    <n v="79900.05"/>
    <x v="0"/>
    <x v="3"/>
    <n v="49133113.740000054"/>
    <n v="1482299.1520467999"/>
    <n v="2410.5082570225231"/>
    <n v="82310.558257022523"/>
  </r>
  <r>
    <n v="227469"/>
    <s v="X153 "/>
    <x v="3"/>
    <s v="UGL 453.00: UGStor - Wells"/>
    <n v="80397.27"/>
    <x v="0"/>
    <x v="3"/>
    <n v="49133113.740000054"/>
    <n v="1482299.1520467999"/>
    <n v="2425.5089099076808"/>
    <n v="82822.778909907691"/>
  </r>
  <r>
    <n v="227470"/>
    <s v="X153 "/>
    <x v="3"/>
    <s v="UGL 453.00: UGStor - Wells"/>
    <n v="104736.93000000001"/>
    <x v="0"/>
    <x v="3"/>
    <n v="49133113.740000054"/>
    <n v="1482299.1520467999"/>
    <n v="3159.8132238989842"/>
    <n v="107896.74322389899"/>
  </r>
  <r>
    <n v="227471"/>
    <s v="X153 "/>
    <x v="3"/>
    <s v="UGL 453.00: UGStor - Wells"/>
    <n v="90327.19"/>
    <x v="0"/>
    <x v="3"/>
    <n v="49133113.740000054"/>
    <n v="1482299.1520467999"/>
    <n v="2725.0851198296159"/>
    <n v="93052.275119829617"/>
  </r>
  <r>
    <n v="227472"/>
    <s v="X153 "/>
    <x v="3"/>
    <s v="UGL 453.00: UGStor - Wells"/>
    <n v="94902.17"/>
    <x v="0"/>
    <x v="3"/>
    <n v="49133113.740000054"/>
    <n v="1482299.1520467999"/>
    <n v="2863.107900362455"/>
    <n v="97765.27790036246"/>
  </r>
  <r>
    <n v="227473"/>
    <s v="X153 "/>
    <x v="3"/>
    <s v="UGL 453.00: UGStor - Wells"/>
    <n v="159885.79"/>
    <x v="0"/>
    <x v="3"/>
    <n v="49133113.740000054"/>
    <n v="1482299.1520467999"/>
    <n v="4823.601699568012"/>
    <n v="164709.39169956802"/>
  </r>
  <r>
    <n v="227474"/>
    <s v="X153 "/>
    <x v="3"/>
    <s v="UGL 453.00: UGStor - Wells"/>
    <n v="188462.59"/>
    <x v="0"/>
    <x v="3"/>
    <n v="49133113.740000054"/>
    <n v="1482299.1520467999"/>
    <n v="5685.7364837049581"/>
    <n v="194148.32648370496"/>
  </r>
  <r>
    <n v="227475"/>
    <s v="X153 "/>
    <x v="3"/>
    <s v="UGL 453.00: UGStor - Wells"/>
    <n v="188585.65"/>
    <x v="0"/>
    <x v="3"/>
    <n v="49133113.740000054"/>
    <n v="1482299.1520467999"/>
    <n v="5689.4490864643967"/>
    <n v="194275.09908646438"/>
  </r>
  <r>
    <n v="227476"/>
    <s v="X153 "/>
    <x v="3"/>
    <s v="UGL 453.00: UGStor - Wells"/>
    <n v="177226.22"/>
    <x v="0"/>
    <x v="3"/>
    <n v="49133113.740000054"/>
    <n v="1482299.1520467999"/>
    <n v="5346.7459240750195"/>
    <n v="182572.96592407502"/>
  </r>
  <r>
    <n v="227477"/>
    <s v="X153 "/>
    <x v="3"/>
    <s v="UGL 453.00: UGStor - Wells"/>
    <n v="3928.4500000000003"/>
    <x v="0"/>
    <x v="3"/>
    <n v="49133113.740000054"/>
    <n v="1482299.1520467999"/>
    <n v="118.51758743955895"/>
    <n v="4046.9675874395593"/>
  </r>
  <r>
    <n v="227478"/>
    <s v="X153 "/>
    <x v="3"/>
    <s v="UGL 453.00: UGStor - Wells"/>
    <n v="186525.48"/>
    <x v="0"/>
    <x v="3"/>
    <n v="49133113.740000054"/>
    <n v="1482299.1520467999"/>
    <n v="5627.2957236583643"/>
    <n v="192152.77572365839"/>
  </r>
  <r>
    <n v="227479"/>
    <s v="X153 "/>
    <x v="3"/>
    <s v="UGL 453.00: UGStor - Wells"/>
    <n v="167409.09"/>
    <x v="0"/>
    <x v="3"/>
    <n v="49133113.740000054"/>
    <n v="1482299.1520467999"/>
    <n v="5050.5724808135501"/>
    <n v="172459.66248081354"/>
  </r>
  <r>
    <n v="227480"/>
    <s v="X153 "/>
    <x v="3"/>
    <s v="UGL 453.00: UGStor - Wells"/>
    <n v="21361.94"/>
    <x v="0"/>
    <x v="3"/>
    <n v="49133113.740000054"/>
    <n v="1482299.1520467999"/>
    <n v="644.46934333607692"/>
    <n v="22006.409343336076"/>
  </r>
  <r>
    <n v="227481"/>
    <s v="X153 "/>
    <x v="3"/>
    <s v="UGL 453.00: UGStor - Wells"/>
    <n v="2958.37"/>
    <x v="0"/>
    <x v="3"/>
    <n v="49133113.740000054"/>
    <n v="1482299.1520467999"/>
    <n v="89.251199621623783"/>
    <n v="3047.6211996216239"/>
  </r>
  <r>
    <n v="227482"/>
    <s v="X153 "/>
    <x v="3"/>
    <s v="UGL 453.00: UGStor - Wells"/>
    <n v="256073.05000000002"/>
    <x v="0"/>
    <x v="3"/>
    <n v="49133113.740000054"/>
    <n v="1482299.1520467999"/>
    <n v="7725.479538823085"/>
    <n v="263798.52953882312"/>
  </r>
  <r>
    <n v="227483"/>
    <s v="X153 "/>
    <x v="3"/>
    <s v="UGL 453.00: UGStor - Wells"/>
    <n v="7128.05"/>
    <x v="0"/>
    <x v="3"/>
    <n v="49133113.740000054"/>
    <n v="1482299.1520467999"/>
    <n v="215.0464659467597"/>
    <n v="7343.09646594676"/>
  </r>
  <r>
    <n v="227484"/>
    <s v="X153 "/>
    <x v="3"/>
    <s v="UGL 453.00: UGStor - Wells"/>
    <n v="7128.05"/>
    <x v="0"/>
    <x v="3"/>
    <n v="49133113.740000054"/>
    <n v="1482299.1520467999"/>
    <n v="215.0464659467597"/>
    <n v="7343.09646594676"/>
  </r>
  <r>
    <n v="227485"/>
    <s v="X153 "/>
    <x v="3"/>
    <s v="UGL 453.00: UGStor - Wells"/>
    <n v="7128.05"/>
    <x v="0"/>
    <x v="3"/>
    <n v="49133113.740000054"/>
    <n v="1482299.1520467999"/>
    <n v="215.0464659467597"/>
    <n v="7343.09646594676"/>
  </r>
  <r>
    <n v="227486"/>
    <s v="X153 "/>
    <x v="3"/>
    <s v="UGL 453.00: UGStor - Wells"/>
    <n v="7128.05"/>
    <x v="0"/>
    <x v="3"/>
    <n v="49133113.740000054"/>
    <n v="1482299.1520467999"/>
    <n v="215.0464659467597"/>
    <n v="7343.09646594676"/>
  </r>
  <r>
    <n v="227487"/>
    <s v="X153 "/>
    <x v="3"/>
    <s v="UGL 453.00: UGStor - Wells"/>
    <n v="7128.05"/>
    <x v="0"/>
    <x v="3"/>
    <n v="49133113.740000054"/>
    <n v="1482299.1520467999"/>
    <n v="215.0464659467597"/>
    <n v="7343.09646594676"/>
  </r>
  <r>
    <n v="227488"/>
    <s v="X153 "/>
    <x v="3"/>
    <s v="UGL 453.00: UGStor - Wells"/>
    <n v="7637.1900000000005"/>
    <x v="0"/>
    <x v="3"/>
    <n v="49133113.740000054"/>
    <n v="1482299.1520467999"/>
    <n v="230.40673385623467"/>
    <n v="7867.596733856235"/>
  </r>
  <r>
    <n v="227489"/>
    <s v="X153 "/>
    <x v="3"/>
    <s v="UGL 453.00: UGStor - Wells"/>
    <n v="7637.16"/>
    <x v="0"/>
    <x v="3"/>
    <n v="49133113.740000054"/>
    <n v="1482299.1520467999"/>
    <n v="230.40582878486475"/>
    <n v="7867.5658287848646"/>
  </r>
  <r>
    <n v="227490"/>
    <s v="X153 "/>
    <x v="3"/>
    <s v="UGL 453.00: UGStor - Wells"/>
    <n v="74506.740000000005"/>
    <x v="0"/>
    <x v="3"/>
    <n v="49133113.740000054"/>
    <n v="1482299.1520467999"/>
    <n v="2247.7972413512925"/>
    <n v="76754.537241351296"/>
  </r>
  <r>
    <n v="227648"/>
    <s v="X154 "/>
    <x v="4"/>
    <s v="UGL 453.00: UGStor - Wells"/>
    <n v="39864.75"/>
    <x v="0"/>
    <x v="3"/>
    <n v="49133113.740000054"/>
    <n v="1482299.1520467999"/>
    <n v="1202.6814631422462"/>
    <n v="41067.431463142246"/>
  </r>
  <r>
    <n v="227649"/>
    <s v="X154 "/>
    <x v="4"/>
    <s v="UGL 453.00: UGStor - Wells"/>
    <n v="14106.460000000001"/>
    <x v="0"/>
    <x v="3"/>
    <n v="49133113.740000054"/>
    <n v="1482299.1520467999"/>
    <n v="425.57843590032729"/>
    <n v="14532.038435900327"/>
  </r>
  <r>
    <n v="227650"/>
    <s v="X154 "/>
    <x v="4"/>
    <s v="UGL 453.00: UGStor - Wells"/>
    <n v="1671.16"/>
    <x v="0"/>
    <x v="3"/>
    <n v="49133113.740000054"/>
    <n v="1482299.1520467999"/>
    <n v="50.417302352198277"/>
    <n v="1721.5773023521983"/>
  </r>
  <r>
    <n v="227651"/>
    <s v="X154 "/>
    <x v="4"/>
    <s v="UGL 453.00: UGStor - Wells"/>
    <n v="278705.84999999998"/>
    <x v="0"/>
    <x v="3"/>
    <n v="49133113.740000054"/>
    <n v="1482299.1520467999"/>
    <n v="8408.2895155319766"/>
    <n v="287114.13951553195"/>
  </r>
  <r>
    <n v="227652"/>
    <s v="X154 "/>
    <x v="4"/>
    <s v="UGL 453.00: UGStor - Wells"/>
    <n v="1625.77"/>
    <x v="0"/>
    <x v="3"/>
    <n v="49133113.740000054"/>
    <n v="1482299.1520467999"/>
    <n v="49.047929369499862"/>
    <n v="1674.8179293694998"/>
  </r>
  <r>
    <n v="227653"/>
    <s v="X154 "/>
    <x v="4"/>
    <s v="UGL 453.00: UGStor - Wells"/>
    <n v="2635.9500000000003"/>
    <x v="0"/>
    <x v="3"/>
    <n v="49133113.740000054"/>
    <n v="1482299.1520467999"/>
    <n v="79.52409591856977"/>
    <n v="2715.4740959185701"/>
  </r>
  <r>
    <n v="227654"/>
    <s v="X154 "/>
    <x v="4"/>
    <s v="UGL 453.00: UGStor - Wells"/>
    <n v="199892.99"/>
    <x v="0"/>
    <x v="3"/>
    <n v="49133113.740000054"/>
    <n v="1482299.1520467999"/>
    <n v="6030.5807432651254"/>
    <n v="205923.57074326513"/>
  </r>
  <r>
    <n v="227655"/>
    <s v="X154 "/>
    <x v="4"/>
    <s v="UGL 453.00: UGStor - Wells"/>
    <n v="170032.56"/>
    <x v="0"/>
    <x v="3"/>
    <n v="49133113.740000054"/>
    <n v="1482299.1520467999"/>
    <n v="5129.7200670422308"/>
    <n v="175162.28006704221"/>
  </r>
  <r>
    <n v="227656"/>
    <s v="X154 "/>
    <x v="4"/>
    <s v="UGL 453.00: UGStor - Wells"/>
    <n v="216203.30000000002"/>
    <x v="0"/>
    <x v="3"/>
    <n v="49133113.740000054"/>
    <n v="1482299.1520467999"/>
    <n v="6522.6472304525178"/>
    <n v="222725.94723045253"/>
  </r>
  <r>
    <n v="227657"/>
    <s v="X154 "/>
    <x v="4"/>
    <s v="UGL 453.00: UGStor - Wells"/>
    <n v="422168.37"/>
    <x v="0"/>
    <x v="3"/>
    <n v="49133113.740000054"/>
    <n v="1482299.1520467999"/>
    <n v="12736.416832514369"/>
    <n v="434904.78683251434"/>
  </r>
  <r>
    <n v="227658"/>
    <s v="X154 "/>
    <x v="4"/>
    <s v="UGL 453.00: UGStor - Wells"/>
    <n v="186713.45"/>
    <x v="0"/>
    <x v="3"/>
    <n v="49133113.740000054"/>
    <n v="1482299.1520467999"/>
    <n v="5632.9665991718657"/>
    <n v="192346.41659917188"/>
  </r>
  <r>
    <n v="227659"/>
    <s v="X154 "/>
    <x v="4"/>
    <s v="UGL 453.00: UGStor - Wells"/>
    <n v="27926.45"/>
    <x v="0"/>
    <x v="3"/>
    <n v="49133113.740000054"/>
    <n v="1482299.1520467999"/>
    <n v="842.5143452892288"/>
    <n v="28768.964345289231"/>
  </r>
  <r>
    <n v="227660"/>
    <s v="X154 "/>
    <x v="4"/>
    <s v="UGL 453.00: UGStor - Wells"/>
    <n v="196706.29"/>
    <x v="0"/>
    <x v="3"/>
    <n v="49133113.740000054"/>
    <n v="1482299.1520467999"/>
    <n v="5934.4410454469935"/>
    <n v="202640.731045447"/>
  </r>
  <r>
    <n v="227661"/>
    <s v="X154 "/>
    <x v="4"/>
    <s v="UGL 453.00: UGStor - Wells"/>
    <n v="35143.17"/>
    <x v="0"/>
    <x v="3"/>
    <n v="49133113.740000054"/>
    <n v="1482299.1520467999"/>
    <n v="1060.2359005150338"/>
    <n v="36203.405900515034"/>
  </r>
  <r>
    <n v="227662"/>
    <s v="X154 "/>
    <x v="4"/>
    <s v="UGL 453.00: UGStor - Wells"/>
    <n v="207060.99"/>
    <x v="0"/>
    <x v="3"/>
    <n v="49133113.740000054"/>
    <n v="1482299.1520467999"/>
    <n v="6246.8324625861687"/>
    <n v="213307.82246258616"/>
  </r>
  <r>
    <n v="227663"/>
    <s v="X154 "/>
    <x v="4"/>
    <s v="UGL 453.00: UGStor - Wells"/>
    <n v="20931.95"/>
    <x v="0"/>
    <x v="3"/>
    <n v="49133113.740000054"/>
    <n v="1482299.1520467999"/>
    <n v="631.49695539092409"/>
    <n v="21563.446955390926"/>
  </r>
  <r>
    <n v="227664"/>
    <s v="X154 "/>
    <x v="4"/>
    <s v="UGL 453.00: UGStor - Wells"/>
    <n v="6931.4400000000005"/>
    <x v="0"/>
    <x v="3"/>
    <n v="49133113.740000054"/>
    <n v="1482299.1520467999"/>
    <n v="209.11492987871972"/>
    <n v="7140.55492987872"/>
  </r>
  <r>
    <n v="227665"/>
    <s v="X154 "/>
    <x v="4"/>
    <s v="UGL 453.00: UGStor - Wells"/>
    <n v="98176.7"/>
    <x v="0"/>
    <x v="3"/>
    <n v="49133113.740000054"/>
    <n v="1482299.1520467999"/>
    <n v="2961.8973454612751"/>
    <n v="101138.59734546127"/>
  </r>
  <r>
    <n v="227666"/>
    <s v="X154 "/>
    <x v="4"/>
    <s v="UGL 453.00: UGStor - Wells"/>
    <n v="3598.62"/>
    <x v="0"/>
    <x v="3"/>
    <n v="49133113.740000054"/>
    <n v="1482299.1520467999"/>
    <n v="108.56693110813312"/>
    <n v="3707.1869311081332"/>
  </r>
  <r>
    <n v="227667"/>
    <s v="X154 "/>
    <x v="4"/>
    <s v="UGL 453.00: UGStor - Wells"/>
    <n v="163800.92000000001"/>
    <x v="0"/>
    <x v="3"/>
    <n v="49133113.740000054"/>
    <n v="1482299.1520467999"/>
    <n v="4941.7174353193241"/>
    <n v="168742.63743531934"/>
  </r>
  <r>
    <n v="227668"/>
    <s v="X154 "/>
    <x v="4"/>
    <s v="UGL 453.00: UGStor - Wells"/>
    <n v="225205.04"/>
    <x v="0"/>
    <x v="3"/>
    <n v="49133113.740000054"/>
    <n v="1482299.1520467999"/>
    <n v="6794.2211355698482"/>
    <n v="231999.26113556986"/>
  </r>
  <r>
    <n v="227669"/>
    <s v="X154 "/>
    <x v="4"/>
    <s v="UGL 453.00: UGStor - Wells"/>
    <n v="14978.34"/>
    <x v="0"/>
    <x v="3"/>
    <n v="49133113.740000054"/>
    <n v="1482299.1520467999"/>
    <n v="451.88222343403714"/>
    <n v="15430.222223434037"/>
  </r>
  <r>
    <n v="227670"/>
    <s v="X154 "/>
    <x v="4"/>
    <s v="UGL 453.00: UGStor - Wells"/>
    <n v="4043.4300000000003"/>
    <x v="0"/>
    <x v="3"/>
    <n v="49133113.740000054"/>
    <n v="1482299.1520467999"/>
    <n v="121.98642431002961"/>
    <n v="4165.4164243100295"/>
  </r>
  <r>
    <n v="227671"/>
    <s v="X154 "/>
    <x v="4"/>
    <s v="UGL 453.00: UGStor - Wells"/>
    <n v="142005.99"/>
    <x v="0"/>
    <x v="3"/>
    <n v="49133113.740000054"/>
    <n v="1482299.1520467999"/>
    <n v="4284.1851969011013"/>
    <n v="146290.17519690108"/>
  </r>
  <r>
    <n v="227672"/>
    <s v="X154 "/>
    <x v="4"/>
    <s v="UGL 453.00: UGStor - Wells"/>
    <n v="119812.64"/>
    <x v="0"/>
    <x v="3"/>
    <n v="49133113.740000054"/>
    <n v="1482299.1520467999"/>
    <n v="3614.633007309345"/>
    <n v="123427.27300730934"/>
  </r>
  <r>
    <n v="227673"/>
    <s v="X154 "/>
    <x v="4"/>
    <s v="UGL 453.00: UGStor - Wells"/>
    <n v="2119.31"/>
    <x v="0"/>
    <x v="3"/>
    <n v="49133113.740000054"/>
    <n v="1482299.1520467999"/>
    <n v="63.937560166613203"/>
    <n v="2183.2475601666133"/>
  </r>
  <r>
    <n v="227674"/>
    <s v="X154 "/>
    <x v="4"/>
    <s v="UGL 453.00: UGStor - Wells"/>
    <n v="2119.31"/>
    <x v="0"/>
    <x v="3"/>
    <n v="49133113.740000054"/>
    <n v="1482299.1520467999"/>
    <n v="63.937560166613203"/>
    <n v="2183.2475601666133"/>
  </r>
  <r>
    <n v="227675"/>
    <s v="X154 "/>
    <x v="4"/>
    <s v="UGL 453.00: UGStor - Wells"/>
    <n v="2119.31"/>
    <x v="0"/>
    <x v="3"/>
    <n v="49133113.740000054"/>
    <n v="1482299.1520467999"/>
    <n v="63.937560166613203"/>
    <n v="2183.2475601666133"/>
  </r>
  <r>
    <n v="227676"/>
    <s v="X154 "/>
    <x v="4"/>
    <s v="UGL 453.00: UGStor - Wells"/>
    <n v="2119.31"/>
    <x v="0"/>
    <x v="3"/>
    <n v="49133113.740000054"/>
    <n v="1482299.1520467999"/>
    <n v="63.937560166613203"/>
    <n v="2183.2475601666133"/>
  </r>
  <r>
    <n v="227677"/>
    <s v="X154 "/>
    <x v="4"/>
    <s v="UGL 453.00: UGStor - Wells"/>
    <n v="2120.77"/>
    <x v="0"/>
    <x v="3"/>
    <n v="49133113.740000054"/>
    <n v="1482299.1520467999"/>
    <n v="63.98160697328295"/>
    <n v="2184.7516069732828"/>
  </r>
  <r>
    <n v="227837"/>
    <s v="X155 "/>
    <x v="5"/>
    <s v="UGL 453.00: UGStor - Wells"/>
    <n v="33317.550000000003"/>
    <x v="0"/>
    <x v="3"/>
    <n v="49133113.740000054"/>
    <n v="1482299.1520467999"/>
    <n v="1005.158687369542"/>
    <n v="34322.708687369544"/>
  </r>
  <r>
    <n v="227838"/>
    <s v="X155 "/>
    <x v="5"/>
    <s v="UGL 453.00: UGStor - Wells"/>
    <n v="9428.7100000000009"/>
    <x v="0"/>
    <x v="3"/>
    <n v="49133113.740000054"/>
    <n v="1482299.1520467999"/>
    <n v="284.4551825445771"/>
    <n v="9713.1651825445788"/>
  </r>
  <r>
    <n v="227839"/>
    <s v="X155 "/>
    <x v="5"/>
    <s v="UGL 453.00: UGStor - Wells"/>
    <n v="41011.19"/>
    <x v="0"/>
    <x v="3"/>
    <n v="49133113.740000054"/>
    <n v="1482299.1520467999"/>
    <n v="1237.2684638535213"/>
    <n v="42248.458463853523"/>
  </r>
  <r>
    <n v="227840"/>
    <s v="X155 "/>
    <x v="5"/>
    <s v="UGL 453.00: UGStor - Wells"/>
    <n v="35999.72"/>
    <x v="0"/>
    <x v="3"/>
    <n v="49133113.740000054"/>
    <n v="1482299.1520467999"/>
    <n v="1086.0771965787114"/>
    <n v="37085.797196578715"/>
  </r>
  <r>
    <n v="227841"/>
    <s v="X155 "/>
    <x v="5"/>
    <s v="UGL 453.00: UGStor - Wells"/>
    <n v="1779.71"/>
    <x v="0"/>
    <x v="3"/>
    <n v="49133113.740000054"/>
    <n v="1482299.1520467999"/>
    <n v="53.692152259048079"/>
    <n v="1833.4021522590481"/>
  </r>
  <r>
    <n v="227842"/>
    <s v="X155 "/>
    <x v="5"/>
    <s v="UGL 453.00: UGStor - Wells"/>
    <n v="8537.56"/>
    <x v="0"/>
    <x v="3"/>
    <n v="49133113.740000054"/>
    <n v="1482299.1520467999"/>
    <n v="257.57003750091786"/>
    <n v="8795.1300375009178"/>
  </r>
  <r>
    <n v="227843"/>
    <s v="X155 "/>
    <x v="5"/>
    <s v="UGL 453.00: UGStor - Wells"/>
    <n v="92675.87"/>
    <x v="0"/>
    <x v="3"/>
    <n v="49133113.740000054"/>
    <n v="1482299.1520467999"/>
    <n v="2795.942554000228"/>
    <n v="95471.812554000222"/>
  </r>
  <r>
    <n v="227844"/>
    <s v="X155 "/>
    <x v="5"/>
    <s v="UGL 453.00: UGStor - Wells"/>
    <n v="85502.89"/>
    <x v="0"/>
    <x v="3"/>
    <n v="49133113.740000054"/>
    <n v="1482299.1520467999"/>
    <n v="2579.5405928317755"/>
    <n v="88082.430592831777"/>
  </r>
  <r>
    <n v="227845"/>
    <s v="X155 "/>
    <x v="5"/>
    <s v="UGL 453.00: UGStor - Wells"/>
    <n v="205611.74"/>
    <x v="0"/>
    <x v="3"/>
    <n v="49133113.740000054"/>
    <n v="1482299.1520467999"/>
    <n v="6203.1099731573158"/>
    <n v="211814.84997315731"/>
  </r>
  <r>
    <n v="227846"/>
    <s v="X155 "/>
    <x v="5"/>
    <s v="UGL 453.00: UGStor - Wells"/>
    <n v="275546.84000000003"/>
    <x v="0"/>
    <x v="3"/>
    <n v="49133113.740000054"/>
    <n v="1482299.1520467999"/>
    <n v="8312.9851985882888"/>
    <n v="283859.82519858831"/>
  </r>
  <r>
    <n v="227847"/>
    <s v="X155 "/>
    <x v="5"/>
    <s v="UGL 453.00: UGStor - Wells"/>
    <n v="503013.31"/>
    <x v="0"/>
    <x v="3"/>
    <n v="49133113.740000054"/>
    <n v="1482299.1520467999"/>
    <n v="15175.431519094545"/>
    <n v="518188.74151909456"/>
  </r>
  <r>
    <n v="227848"/>
    <s v="X155 "/>
    <x v="5"/>
    <s v="UGL 453.00: UGStor - Wells"/>
    <n v="279619.21000000002"/>
    <x v="0"/>
    <x v="3"/>
    <n v="49133113.740000054"/>
    <n v="1482299.1520467999"/>
    <n v="8435.8447150798384"/>
    <n v="288055.05471507984"/>
  </r>
  <r>
    <n v="227849"/>
    <s v="X155 "/>
    <x v="5"/>
    <s v="UGL 453.00: UGStor - Wells"/>
    <n v="265016.33"/>
    <x v="0"/>
    <x v="3"/>
    <n v="49133113.740000054"/>
    <n v="1482299.1520467999"/>
    <n v="7995.2897615308857"/>
    <n v="273011.61976153089"/>
  </r>
  <r>
    <n v="227850"/>
    <s v="X155 "/>
    <x v="5"/>
    <s v="UGL 453.00: UGStor - Wells"/>
    <n v="235948.41"/>
    <x v="0"/>
    <x v="3"/>
    <n v="49133113.740000054"/>
    <n v="1482299.1520467999"/>
    <n v="7118.3383556873323"/>
    <n v="243066.74835568733"/>
  </r>
  <r>
    <n v="227851"/>
    <s v="X155 "/>
    <x v="5"/>
    <s v="UGL 453.00: UGStor - Wells"/>
    <n v="299367.15000000002"/>
    <x v="0"/>
    <x v="3"/>
    <n v="49133113.740000054"/>
    <n v="1482299.1520467999"/>
    <n v="9031.6212187138844"/>
    <n v="308398.7712187139"/>
  </r>
  <r>
    <n v="227852"/>
    <s v="X155 "/>
    <x v="5"/>
    <s v="UGL 453.00: UGStor - Wells"/>
    <n v="245626.45"/>
    <x v="0"/>
    <x v="3"/>
    <n v="49133113.740000054"/>
    <n v="1482299.1520467999"/>
    <n v="7410.3155863873671"/>
    <n v="253036.76558638737"/>
  </r>
  <r>
    <n v="227853"/>
    <s v="X155 "/>
    <x v="5"/>
    <s v="UGL 453.00: UGStor - Wells"/>
    <n v="153943.21"/>
    <x v="0"/>
    <x v="3"/>
    <n v="49133113.740000054"/>
    <n v="1482299.1520467999"/>
    <n v="4644.3197321848011"/>
    <n v="158587.5297321848"/>
  </r>
  <r>
    <n v="227854"/>
    <s v="X155 "/>
    <x v="5"/>
    <s v="UGL 453.00: UGStor - Wells"/>
    <n v="164159.64000000001"/>
    <x v="0"/>
    <x v="3"/>
    <n v="49133113.740000054"/>
    <n v="1482299.1520467999"/>
    <n v="4952.5396753799896"/>
    <n v="169112.17967538"/>
  </r>
  <r>
    <n v="227855"/>
    <s v="X155 "/>
    <x v="5"/>
    <s v="UGL 453.00: UGStor - Wells"/>
    <n v="1066737.8899999999"/>
    <x v="0"/>
    <x v="3"/>
    <n v="49133113.740000054"/>
    <n v="1482299.1520467999"/>
    <n v="32182.464115151164"/>
    <n v="1098920.3541151511"/>
  </r>
  <r>
    <n v="227856"/>
    <s v="X155 "/>
    <x v="5"/>
    <s v="UGL 453.00: UGStor - Wells"/>
    <n v="844342.02"/>
    <x v="0"/>
    <x v="3"/>
    <n v="49133113.740000054"/>
    <n v="1482299.1520467999"/>
    <n v="25472.992957589842"/>
    <n v="869815.01295758982"/>
  </r>
  <r>
    <n v="227857"/>
    <s v="X155 "/>
    <x v="5"/>
    <s v="UGL 453.00: UGStor - Wells"/>
    <n v="18527.25"/>
    <x v="0"/>
    <x v="3"/>
    <n v="49133113.740000054"/>
    <n v="1482299.1520467999"/>
    <n v="558.94945128220252"/>
    <n v="19086.199451282202"/>
  </r>
  <r>
    <n v="227858"/>
    <s v="X155 "/>
    <x v="5"/>
    <s v="UGL 453.00: UGStor - Wells"/>
    <n v="18527.27"/>
    <x v="0"/>
    <x v="3"/>
    <n v="49133113.740000054"/>
    <n v="1482299.1520467999"/>
    <n v="558.95005466311579"/>
    <n v="19086.220054663117"/>
  </r>
  <r>
    <n v="227859"/>
    <s v="X155 "/>
    <x v="5"/>
    <s v="UGL 453.00: UGStor - Wells"/>
    <n v="226842.73"/>
    <x v="0"/>
    <x v="3"/>
    <n v="49133113.740000054"/>
    <n v="1482299.1520467999"/>
    <n v="6843.6286799636655"/>
    <n v="233686.35867996368"/>
  </r>
  <r>
    <n v="227860"/>
    <s v="X155 "/>
    <x v="5"/>
    <s v="UGL 453.00: UGStor - Wells"/>
    <n v="78699.08"/>
    <x v="0"/>
    <x v="3"/>
    <n v="49133113.740000054"/>
    <n v="1482299.1520467999"/>
    <n v="2374.276138251179"/>
    <n v="81073.356138251183"/>
  </r>
  <r>
    <n v="227861"/>
    <s v="X155 "/>
    <x v="5"/>
    <s v="UGL 453.00: UGStor - Wells"/>
    <n v="78517.88"/>
    <x v="0"/>
    <x v="3"/>
    <n v="49133113.740000054"/>
    <n v="1482299.1520467999"/>
    <n v="2368.8095071768248"/>
    <n v="80886.689507176823"/>
  </r>
  <r>
    <n v="227862"/>
    <s v="X155 "/>
    <x v="5"/>
    <s v="UGL 453.00: UGStor - Wells"/>
    <n v="17561"/>
    <x v="0"/>
    <x v="3"/>
    <n v="49133113.740000054"/>
    <n v="1482299.1520467999"/>
    <n v="529.79861090916131"/>
    <n v="18090.798610909162"/>
  </r>
  <r>
    <n v="227863"/>
    <s v="X155 "/>
    <x v="5"/>
    <s v="UGL 453.00: UGStor - Wells"/>
    <n v="72002.540000000008"/>
    <x v="0"/>
    <x v="3"/>
    <n v="49133113.740000054"/>
    <n v="1482299.1520467999"/>
    <n v="2172.2479171989821"/>
    <n v="74174.787917198992"/>
  </r>
  <r>
    <n v="227864"/>
    <s v="X155 "/>
    <x v="5"/>
    <s v="UGL 453.00: UGStor - Wells"/>
    <n v="72001.540000000008"/>
    <x v="0"/>
    <x v="3"/>
    <n v="49133113.740000054"/>
    <n v="1482299.1520467999"/>
    <n v="2172.2177481533181"/>
    <n v="74173.757748153323"/>
  </r>
  <r>
    <n v="227865"/>
    <s v="X155 "/>
    <x v="5"/>
    <s v="UGL 453.00: UGStor - Wells"/>
    <n v="149525.68"/>
    <x v="0"/>
    <x v="3"/>
    <n v="49133113.740000054"/>
    <n v="1482299.1520467999"/>
    <n v="4511.0470678917909"/>
    <n v="154036.72706789177"/>
  </r>
  <r>
    <n v="227866"/>
    <s v="X155 "/>
    <x v="5"/>
    <s v="UGL 453.00: UGStor - Wells"/>
    <n v="3121.16"/>
    <x v="0"/>
    <x v="3"/>
    <n v="49133113.740000054"/>
    <n v="1482299.1520467999"/>
    <n v="94.162418565300243"/>
    <n v="3215.3224185653003"/>
  </r>
  <r>
    <n v="227867"/>
    <s v="X155 "/>
    <x v="5"/>
    <s v="UGL 453.00: UGStor - Wells"/>
    <n v="29340.400000000001"/>
    <x v="0"/>
    <x v="3"/>
    <n v="49133113.740000054"/>
    <n v="1482299.1520467999"/>
    <n v="885.17186740613613"/>
    <n v="30225.571867406139"/>
  </r>
  <r>
    <n v="227868"/>
    <s v="X155 "/>
    <x v="5"/>
    <s v="UGL 453.00: UGStor - Wells"/>
    <n v="29340.23"/>
    <x v="0"/>
    <x v="3"/>
    <n v="49133113.740000054"/>
    <n v="1482299.1520467999"/>
    <n v="885.16673866837311"/>
    <n v="30225.396738668373"/>
  </r>
  <r>
    <n v="227869"/>
    <s v="X155 "/>
    <x v="5"/>
    <s v="UGL 453.00: UGStor - Wells"/>
    <n v="34002.639999999999"/>
    <x v="0"/>
    <x v="3"/>
    <n v="49133113.740000054"/>
    <n v="1482299.1520467999"/>
    <n v="1025.8271988636343"/>
    <n v="35028.467198863633"/>
  </r>
  <r>
    <n v="227978"/>
    <s v="X156 "/>
    <x v="6"/>
    <s v="UGL 453.00: UGStor - Wells"/>
    <n v="0"/>
    <x v="0"/>
    <x v="3"/>
    <n v="49133113.740000054"/>
    <n v="1482299.1520467999"/>
    <n v="0"/>
    <n v="0"/>
  </r>
  <r>
    <n v="227979"/>
    <s v="X156 "/>
    <x v="6"/>
    <s v="UGL 453.00: UGStor - Wells"/>
    <n v="0"/>
    <x v="0"/>
    <x v="3"/>
    <n v="49133113.740000054"/>
    <n v="1482299.1520467999"/>
    <n v="0"/>
    <n v="0"/>
  </r>
  <r>
    <n v="227980"/>
    <s v="X156 "/>
    <x v="6"/>
    <s v="UGL 453.00: UGStor - Wells"/>
    <n v="0"/>
    <x v="0"/>
    <x v="3"/>
    <n v="49133113.740000054"/>
    <n v="1482299.1520467999"/>
    <n v="0"/>
    <n v="0"/>
  </r>
  <r>
    <n v="227981"/>
    <s v="X156 "/>
    <x v="6"/>
    <s v="UGL 453.00: UGStor - Wells"/>
    <n v="0"/>
    <x v="0"/>
    <x v="3"/>
    <n v="49133113.740000054"/>
    <n v="1482299.1520467999"/>
    <n v="0"/>
    <n v="0"/>
  </r>
  <r>
    <n v="227982"/>
    <s v="X156 "/>
    <x v="6"/>
    <s v="UGL 453.00: UGStor - Wells"/>
    <n v="0"/>
    <x v="0"/>
    <x v="3"/>
    <n v="49133113.740000054"/>
    <n v="1482299.1520467999"/>
    <n v="0"/>
    <n v="0"/>
  </r>
  <r>
    <n v="227983"/>
    <s v="X156 "/>
    <x v="6"/>
    <s v="UGL 453.00: UGStor - Wells"/>
    <n v="0"/>
    <x v="0"/>
    <x v="3"/>
    <n v="49133113.740000054"/>
    <n v="1482299.1520467999"/>
    <n v="0"/>
    <n v="0"/>
  </r>
  <r>
    <n v="227984"/>
    <s v="X156 "/>
    <x v="6"/>
    <s v="UGL 453.00: UGStor - Wells"/>
    <n v="0"/>
    <x v="0"/>
    <x v="3"/>
    <n v="49133113.740000054"/>
    <n v="1482299.1520467999"/>
    <n v="0"/>
    <n v="0"/>
  </r>
  <r>
    <n v="227985"/>
    <s v="X156 "/>
    <x v="6"/>
    <s v="UGL 453.00: UGStor - Wells"/>
    <n v="0"/>
    <x v="0"/>
    <x v="3"/>
    <n v="49133113.740000054"/>
    <n v="1482299.1520467999"/>
    <n v="0"/>
    <n v="0"/>
  </r>
  <r>
    <n v="227986"/>
    <s v="X156 "/>
    <x v="6"/>
    <s v="UGL 453.00: UGStor - Wells"/>
    <n v="0"/>
    <x v="0"/>
    <x v="3"/>
    <n v="49133113.740000054"/>
    <n v="1482299.1520467999"/>
    <n v="0"/>
    <n v="0"/>
  </r>
  <r>
    <n v="227987"/>
    <s v="X156 "/>
    <x v="6"/>
    <s v="UGL 453.00: UGStor - Wells"/>
    <n v="0"/>
    <x v="0"/>
    <x v="3"/>
    <n v="49133113.740000054"/>
    <n v="1482299.1520467999"/>
    <n v="0"/>
    <n v="0"/>
  </r>
  <r>
    <n v="227988"/>
    <s v="X156 "/>
    <x v="6"/>
    <s v="UGL 453.00: UGStor - Wells"/>
    <n v="0"/>
    <x v="0"/>
    <x v="3"/>
    <n v="49133113.740000054"/>
    <n v="1482299.1520467999"/>
    <n v="0"/>
    <n v="0"/>
  </r>
  <r>
    <n v="227989"/>
    <s v="X156 "/>
    <x v="6"/>
    <s v="UGL 453.00: UGStor - Wells"/>
    <n v="0"/>
    <x v="0"/>
    <x v="3"/>
    <n v="49133113.740000054"/>
    <n v="1482299.1520467999"/>
    <n v="0"/>
    <n v="0"/>
  </r>
  <r>
    <n v="227990"/>
    <s v="X156 "/>
    <x v="6"/>
    <s v="UGL 453.00: UGStor - Wells"/>
    <n v="0"/>
    <x v="0"/>
    <x v="3"/>
    <n v="49133113.740000054"/>
    <n v="1482299.1520467999"/>
    <n v="0"/>
    <n v="0"/>
  </r>
  <r>
    <n v="227991"/>
    <s v="X156 "/>
    <x v="6"/>
    <s v="UGL 453.00: UGStor - Wells"/>
    <n v="0"/>
    <x v="0"/>
    <x v="3"/>
    <n v="49133113.740000054"/>
    <n v="1482299.1520467999"/>
    <n v="0"/>
    <n v="0"/>
  </r>
  <r>
    <n v="227992"/>
    <s v="X156 "/>
    <x v="6"/>
    <s v="UGL 453.00: UGStor - Wells"/>
    <n v="0"/>
    <x v="0"/>
    <x v="3"/>
    <n v="49133113.740000054"/>
    <n v="1482299.1520467999"/>
    <n v="0"/>
    <n v="0"/>
  </r>
  <r>
    <n v="227993"/>
    <s v="X156 "/>
    <x v="6"/>
    <s v="UGL 453.00: UGStor - Wells"/>
    <n v="0"/>
    <x v="0"/>
    <x v="3"/>
    <n v="49133113.740000054"/>
    <n v="1482299.1520467999"/>
    <n v="0"/>
    <n v="0"/>
  </r>
  <r>
    <n v="227994"/>
    <s v="X156 "/>
    <x v="6"/>
    <s v="UGL 453.00: UGStor - Wells"/>
    <n v="0"/>
    <x v="0"/>
    <x v="3"/>
    <n v="49133113.740000054"/>
    <n v="1482299.1520467999"/>
    <n v="0"/>
    <n v="0"/>
  </r>
  <r>
    <n v="227995"/>
    <s v="X156 "/>
    <x v="6"/>
    <s v="UGL 453.00: UGStor - Wells"/>
    <n v="0"/>
    <x v="0"/>
    <x v="3"/>
    <n v="49133113.740000054"/>
    <n v="1482299.1520467999"/>
    <n v="0"/>
    <n v="0"/>
  </r>
  <r>
    <n v="227996"/>
    <s v="X156 "/>
    <x v="6"/>
    <s v="UGL 453.00: UGStor - Wells"/>
    <n v="16567.61"/>
    <x v="0"/>
    <x v="3"/>
    <n v="49133113.740000054"/>
    <n v="1482299.1520467999"/>
    <n v="499.8289826367934"/>
    <n v="17067.438982636795"/>
  </r>
  <r>
    <n v="227997"/>
    <s v="X156 "/>
    <x v="6"/>
    <s v="UGL 453.00: UGStor - Wells"/>
    <n v="0"/>
    <x v="0"/>
    <x v="3"/>
    <n v="49133113.740000054"/>
    <n v="1482299.1520467999"/>
    <n v="0"/>
    <n v="0"/>
  </r>
  <r>
    <n v="227998"/>
    <s v="X156 "/>
    <x v="6"/>
    <s v="UGL 453.00: UGStor - Wells"/>
    <n v="0"/>
    <x v="0"/>
    <x v="3"/>
    <n v="49133113.740000054"/>
    <n v="1482299.1520467999"/>
    <n v="0"/>
    <n v="0"/>
  </r>
  <r>
    <n v="227999"/>
    <s v="X156 "/>
    <x v="6"/>
    <s v="UGL 453.00: UGStor - Wells"/>
    <n v="0"/>
    <x v="0"/>
    <x v="3"/>
    <n v="49133113.740000054"/>
    <n v="1482299.1520467999"/>
    <n v="0"/>
    <n v="0"/>
  </r>
  <r>
    <n v="228000"/>
    <s v="X156 "/>
    <x v="6"/>
    <s v="UGL 453.00: UGStor - Wells"/>
    <n v="0"/>
    <x v="0"/>
    <x v="3"/>
    <n v="49133113.740000054"/>
    <n v="1482299.1520467999"/>
    <n v="0"/>
    <n v="0"/>
  </r>
  <r>
    <n v="228001"/>
    <s v="X156 "/>
    <x v="6"/>
    <s v="UGL 453.00: UGStor - Wells"/>
    <n v="0"/>
    <x v="0"/>
    <x v="3"/>
    <n v="49133113.740000054"/>
    <n v="1482299.1520467999"/>
    <n v="0"/>
    <n v="0"/>
  </r>
  <r>
    <n v="228002"/>
    <s v="X156 "/>
    <x v="6"/>
    <s v="UGL 453.00: UGStor - Wells"/>
    <n v="0"/>
    <x v="0"/>
    <x v="3"/>
    <n v="49133113.740000054"/>
    <n v="1482299.1520467999"/>
    <n v="0"/>
    <n v="0"/>
  </r>
  <r>
    <n v="228125"/>
    <s v="X157 "/>
    <x v="7"/>
    <s v="UGL 453.00: UGStor - Wells"/>
    <n v="0"/>
    <x v="0"/>
    <x v="3"/>
    <n v="49133113.740000054"/>
    <n v="1482299.1520467999"/>
    <n v="0"/>
    <n v="0"/>
  </r>
  <r>
    <n v="228126"/>
    <s v="X157 "/>
    <x v="7"/>
    <s v="UGL 453.00: UGStor - Wells"/>
    <n v="0"/>
    <x v="0"/>
    <x v="3"/>
    <n v="49133113.740000054"/>
    <n v="1482299.1520467999"/>
    <n v="0"/>
    <n v="0"/>
  </r>
  <r>
    <n v="228127"/>
    <s v="X157 "/>
    <x v="7"/>
    <s v="UGL 453.00: UGStor - Wells"/>
    <n v="0"/>
    <x v="0"/>
    <x v="3"/>
    <n v="49133113.740000054"/>
    <n v="1482299.1520467999"/>
    <n v="0"/>
    <n v="0"/>
  </r>
  <r>
    <n v="228128"/>
    <s v="X157 "/>
    <x v="7"/>
    <s v="UGL 453.00: UGStor - Wells"/>
    <n v="0"/>
    <x v="0"/>
    <x v="3"/>
    <n v="49133113.740000054"/>
    <n v="1482299.1520467999"/>
    <n v="0"/>
    <n v="0"/>
  </r>
  <r>
    <n v="228129"/>
    <s v="X157 "/>
    <x v="7"/>
    <s v="UGL 453.00: UGStor - Wells"/>
    <n v="0"/>
    <x v="0"/>
    <x v="3"/>
    <n v="49133113.740000054"/>
    <n v="1482299.1520467999"/>
    <n v="0"/>
    <n v="0"/>
  </r>
  <r>
    <n v="228130"/>
    <s v="X157 "/>
    <x v="7"/>
    <s v="UGL 453.00: UGStor - Wells"/>
    <n v="0"/>
    <x v="0"/>
    <x v="3"/>
    <n v="49133113.740000054"/>
    <n v="1482299.1520467999"/>
    <n v="0"/>
    <n v="0"/>
  </r>
  <r>
    <n v="228131"/>
    <s v="X157 "/>
    <x v="7"/>
    <s v="UGL 453.00: UGStor - Wells"/>
    <n v="0"/>
    <x v="0"/>
    <x v="3"/>
    <n v="49133113.740000054"/>
    <n v="1482299.1520467999"/>
    <n v="0"/>
    <n v="0"/>
  </r>
  <r>
    <n v="228132"/>
    <s v="X157 "/>
    <x v="7"/>
    <s v="UGL 453.00: UGStor - Wells"/>
    <n v="0"/>
    <x v="0"/>
    <x v="3"/>
    <n v="49133113.740000054"/>
    <n v="1482299.1520467999"/>
    <n v="0"/>
    <n v="0"/>
  </r>
  <r>
    <n v="228133"/>
    <s v="X157 "/>
    <x v="7"/>
    <s v="UGL 453.00: UGStor - Wells"/>
    <n v="0"/>
    <x v="0"/>
    <x v="3"/>
    <n v="49133113.740000054"/>
    <n v="1482299.1520467999"/>
    <n v="0"/>
    <n v="0"/>
  </r>
  <r>
    <n v="228134"/>
    <s v="X157 "/>
    <x v="7"/>
    <s v="UGL 453.00: UGStor - Wells"/>
    <n v="0"/>
    <x v="0"/>
    <x v="3"/>
    <n v="49133113.740000054"/>
    <n v="1482299.1520467999"/>
    <n v="0"/>
    <n v="0"/>
  </r>
  <r>
    <n v="228135"/>
    <s v="X157 "/>
    <x v="7"/>
    <s v="UGL 453.00: UGStor - Wells"/>
    <n v="0"/>
    <x v="0"/>
    <x v="3"/>
    <n v="49133113.740000054"/>
    <n v="1482299.1520467999"/>
    <n v="0"/>
    <n v="0"/>
  </r>
  <r>
    <n v="228136"/>
    <s v="X157 "/>
    <x v="7"/>
    <s v="UGL 453.00: UGStor - Wells"/>
    <n v="0"/>
    <x v="0"/>
    <x v="3"/>
    <n v="49133113.740000054"/>
    <n v="1482299.1520467999"/>
    <n v="0"/>
    <n v="0"/>
  </r>
  <r>
    <n v="228137"/>
    <s v="X157 "/>
    <x v="7"/>
    <s v="UGL 453.00: UGStor - Wells"/>
    <n v="0"/>
    <x v="0"/>
    <x v="3"/>
    <n v="49133113.740000054"/>
    <n v="1482299.1520467999"/>
    <n v="0"/>
    <n v="0"/>
  </r>
  <r>
    <n v="228138"/>
    <s v="X157 "/>
    <x v="7"/>
    <s v="UGL 453.00: UGStor - Wells"/>
    <n v="0"/>
    <x v="0"/>
    <x v="3"/>
    <n v="49133113.740000054"/>
    <n v="1482299.1520467999"/>
    <n v="0"/>
    <n v="0"/>
  </r>
  <r>
    <n v="228139"/>
    <s v="X157 "/>
    <x v="7"/>
    <s v="UGL 453.00: UGStor - Wells"/>
    <n v="0"/>
    <x v="0"/>
    <x v="3"/>
    <n v="49133113.740000054"/>
    <n v="1482299.1520467999"/>
    <n v="0"/>
    <n v="0"/>
  </r>
  <r>
    <n v="228140"/>
    <s v="X157 "/>
    <x v="7"/>
    <s v="UGL 453.00: UGStor - Wells"/>
    <n v="0"/>
    <x v="0"/>
    <x v="3"/>
    <n v="49133113.740000054"/>
    <n v="1482299.1520467999"/>
    <n v="0"/>
    <n v="0"/>
  </r>
  <r>
    <n v="228141"/>
    <s v="X157 "/>
    <x v="7"/>
    <s v="UGL 453.00: UGStor - Wells"/>
    <n v="0"/>
    <x v="0"/>
    <x v="3"/>
    <n v="49133113.740000054"/>
    <n v="1482299.1520467999"/>
    <n v="0"/>
    <n v="0"/>
  </r>
  <r>
    <n v="228250"/>
    <s v="X158 "/>
    <x v="26"/>
    <s v="UGL 453.00: UGStor - Wells"/>
    <n v="150380.5"/>
    <x v="0"/>
    <x v="3"/>
    <n v="49133113.740000054"/>
    <n v="1482299.1520467999"/>
    <n v="4536.8361715064702"/>
    <n v="154917.33617150647"/>
  </r>
  <r>
    <n v="228251"/>
    <s v="X158 "/>
    <x v="26"/>
    <s v="UGL 453.00: UGStor - Wells"/>
    <n v="53613.21"/>
    <x v="0"/>
    <x v="3"/>
    <n v="49133113.740000054"/>
    <n v="1482299.1520467999"/>
    <n v="1617.4593806947869"/>
    <n v="55230.669380694788"/>
  </r>
  <r>
    <n v="228252"/>
    <s v="X158 "/>
    <x v="26"/>
    <s v="UGL 453.00: UGStor - Wells"/>
    <n v="3316.4500000000003"/>
    <x v="0"/>
    <x v="3"/>
    <n v="49133113.740000054"/>
    <n v="1482299.1520467999"/>
    <n v="100.05413149306349"/>
    <n v="3416.5041314930636"/>
  </r>
  <r>
    <n v="228253"/>
    <s v="X158 "/>
    <x v="26"/>
    <s v="UGL 453.00: UGStor - Wells"/>
    <n v="1373.22"/>
    <x v="0"/>
    <x v="3"/>
    <n v="49133113.740000054"/>
    <n v="1482299.1520467999"/>
    <n v="41.428736887004071"/>
    <n v="1414.6487368870041"/>
  </r>
  <r>
    <n v="228254"/>
    <s v="X158 "/>
    <x v="26"/>
    <s v="UGL 453.00: UGStor - Wells"/>
    <n v="115226"/>
    <x v="0"/>
    <x v="3"/>
    <n v="49133113.740000054"/>
    <n v="1482299.1520467999"/>
    <n v="3476.2584557040614"/>
    <n v="118702.25845570407"/>
  </r>
  <r>
    <n v="228255"/>
    <s v="X158 "/>
    <x v="26"/>
    <s v="UGL 453.00: UGStor - Wells"/>
    <n v="114225.41"/>
    <x v="0"/>
    <x v="3"/>
    <n v="49133113.740000054"/>
    <n v="1482299.1520467999"/>
    <n v="3446.0716103029108"/>
    <n v="117671.48161030292"/>
  </r>
  <r>
    <n v="228256"/>
    <s v="X158 "/>
    <x v="26"/>
    <s v="UGL 453.00: UGStor - Wells"/>
    <n v="182846.85"/>
    <x v="0"/>
    <x v="3"/>
    <n v="49133113.740000054"/>
    <n v="1482299.1520467999"/>
    <n v="5516.3149672066384"/>
    <n v="188363.16496720666"/>
  </r>
  <r>
    <n v="228257"/>
    <s v="X158 "/>
    <x v="26"/>
    <s v="UGL 453.00: UGStor - Wells"/>
    <n v="145876.71"/>
    <x v="0"/>
    <x v="3"/>
    <n v="49133113.740000054"/>
    <n v="1482299.1520467999"/>
    <n v="4400.9611253344647"/>
    <n v="150277.67112533445"/>
  </r>
  <r>
    <n v="228258"/>
    <s v="X158 "/>
    <x v="26"/>
    <s v="UGL 453.00: UGStor - Wells"/>
    <n v="187994.15"/>
    <x v="0"/>
    <x v="3"/>
    <n v="49133113.740000054"/>
    <n v="1482299.1520467999"/>
    <n v="5671.6040959540169"/>
    <n v="193665.75409595401"/>
  </r>
  <r>
    <n v="228259"/>
    <s v="X158 "/>
    <x v="26"/>
    <s v="UGL 453.00: UGStor - Wells"/>
    <n v="48384.590000000004"/>
    <x v="0"/>
    <x v="3"/>
    <n v="49133113.740000054"/>
    <n v="1482299.1520467999"/>
    <n v="1459.7169051539945"/>
    <n v="49844.306905154001"/>
  </r>
  <r>
    <n v="228260"/>
    <s v="X158 "/>
    <x v="26"/>
    <s v="UGL 453.00: UGStor - Wells"/>
    <n v="4075.7400000000002"/>
    <x v="0"/>
    <x v="3"/>
    <n v="49133113.740000054"/>
    <n v="1482299.1520467999"/>
    <n v="122.96118617544018"/>
    <n v="4198.7011861754409"/>
  </r>
  <r>
    <n v="228261"/>
    <s v="X158 "/>
    <x v="26"/>
    <s v="UGL 453.00: UGStor - Wells"/>
    <n v="139384.54999999999"/>
    <x v="0"/>
    <x v="3"/>
    <n v="49133113.740000054"/>
    <n v="1482299.1520467999"/>
    <n v="4205.0988538351194"/>
    <n v="143589.6488538351"/>
  </r>
  <r>
    <n v="228262"/>
    <s v="X158 "/>
    <x v="26"/>
    <s v="UGL 453.00: UGStor - Wells"/>
    <n v="137994.01"/>
    <x v="0"/>
    <x v="3"/>
    <n v="49133113.740000054"/>
    <n v="1482299.1520467999"/>
    <n v="4163.1475890772117"/>
    <n v="142157.15758907722"/>
  </r>
  <r>
    <n v="228263"/>
    <s v="X158 "/>
    <x v="26"/>
    <s v="UGL 453.00: UGStor - Wells"/>
    <n v="38065.79"/>
    <x v="0"/>
    <x v="3"/>
    <n v="49133113.740000054"/>
    <n v="1482299.1520467999"/>
    <n v="1148.4085567541622"/>
    <n v="39214.198556754163"/>
  </r>
  <r>
    <n v="228264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65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66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67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68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69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70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71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72"/>
    <s v="X158 "/>
    <x v="26"/>
    <s v="UGL 453.00: UGStor - Wells"/>
    <n v="8241.2999999999993"/>
    <x v="0"/>
    <x v="3"/>
    <n v="49133113.740000054"/>
    <n v="1482299.1520467999"/>
    <n v="248.6321560324395"/>
    <n v="8489.9321560324388"/>
  </r>
  <r>
    <n v="228273"/>
    <s v="X158 "/>
    <x v="26"/>
    <s v="UGL 453.00: UGStor - Wells"/>
    <n v="104987.82"/>
    <x v="0"/>
    <x v="3"/>
    <n v="49133113.740000054"/>
    <n v="1482299.1520467999"/>
    <n v="3167.3823357656775"/>
    <n v="108155.20233576569"/>
  </r>
  <r>
    <n v="228274"/>
    <s v="X158 "/>
    <x v="26"/>
    <s v="UGL 453.00: UGStor - Wells"/>
    <n v="41341.33"/>
    <x v="0"/>
    <x v="3"/>
    <n v="49133113.740000054"/>
    <n v="1482299.1520467999"/>
    <n v="1247.2284725891029"/>
    <n v="42588.558472589102"/>
  </r>
  <r>
    <n v="228275"/>
    <s v="X158 "/>
    <x v="26"/>
    <s v="UGL 453.00: UGStor - Wells"/>
    <n v="42594.13"/>
    <x v="0"/>
    <x v="3"/>
    <n v="49133113.740000054"/>
    <n v="1482299.1520467999"/>
    <n v="1285.0242529972229"/>
    <n v="43879.154252997221"/>
  </r>
  <r>
    <n v="228276"/>
    <s v="X158 "/>
    <x v="26"/>
    <s v="UGL 453.00: UGStor - Wells"/>
    <n v="48795.74"/>
    <x v="0"/>
    <x v="3"/>
    <n v="49133113.740000054"/>
    <n v="1482299.1520467999"/>
    <n v="1472.1209082788334"/>
    <n v="50267.860908278832"/>
  </r>
  <r>
    <n v="228277"/>
    <s v="X158 "/>
    <x v="26"/>
    <s v="UGL 453.00: UGStor - Wells"/>
    <n v="2398.21"/>
    <x v="0"/>
    <x v="3"/>
    <n v="49133113.740000054"/>
    <n v="1482299.1520467999"/>
    <n v="72.351707002360897"/>
    <n v="2470.5617070023609"/>
  </r>
  <r>
    <n v="228278"/>
    <s v="X158 "/>
    <x v="26"/>
    <s v="UGL 453.00: UGStor - Wells"/>
    <n v="3867.82"/>
    <x v="0"/>
    <x v="3"/>
    <n v="49133113.740000054"/>
    <n v="1482299.1520467999"/>
    <n v="116.68843820093799"/>
    <n v="3984.5084382009381"/>
  </r>
  <r>
    <n v="228279"/>
    <s v="X158 "/>
    <x v="26"/>
    <s v="UGL 453.00: UGStor - Wells"/>
    <n v="24951.15"/>
    <x v="0"/>
    <x v="3"/>
    <n v="49133113.740000054"/>
    <n v="1482299.1520467999"/>
    <n v="752.75238372450985"/>
    <n v="25703.902383724511"/>
  </r>
  <r>
    <n v="228280"/>
    <s v="X158 "/>
    <x v="26"/>
    <s v="UGL 453.00: UGStor - Wells"/>
    <n v="13942.5"/>
    <x v="0"/>
    <x v="3"/>
    <n v="49133113.740000054"/>
    <n v="1482299.1520467999"/>
    <n v="420.63191917322371"/>
    <n v="14363.131919173224"/>
  </r>
  <r>
    <n v="228281"/>
    <s v="X158 "/>
    <x v="26"/>
    <s v="UGL 453.00: UGStor - Wells"/>
    <n v="61793.69"/>
    <x v="0"/>
    <x v="3"/>
    <n v="49133113.740000054"/>
    <n v="1482299.1520467999"/>
    <n v="1864.2566553699294"/>
    <n v="63657.946655369931"/>
  </r>
  <r>
    <n v="228282"/>
    <s v="X158 "/>
    <x v="26"/>
    <s v="UGL 453.00: UGStor - Wells"/>
    <n v="23145.78"/>
    <x v="0"/>
    <x v="3"/>
    <n v="49133113.740000054"/>
    <n v="1482299.1520467999"/>
    <n v="698.28609375371821"/>
    <n v="23844.066093753718"/>
  </r>
  <r>
    <n v="228366"/>
    <s v="X159 "/>
    <x v="23"/>
    <s v="UGL 453.00: UGStor - Wells"/>
    <n v="0"/>
    <x v="0"/>
    <x v="3"/>
    <n v="49133113.740000054"/>
    <n v="1482299.1520467999"/>
    <n v="0"/>
    <n v="0"/>
  </r>
  <r>
    <n v="228367"/>
    <s v="X159 "/>
    <x v="23"/>
    <s v="UGL 453.00: UGStor - Wells"/>
    <n v="0"/>
    <x v="0"/>
    <x v="3"/>
    <n v="49133113.740000054"/>
    <n v="1482299.1520467999"/>
    <n v="0"/>
    <n v="0"/>
  </r>
  <r>
    <n v="228368"/>
    <s v="X159 "/>
    <x v="23"/>
    <s v="UGL 453.00: UGStor - Wells"/>
    <n v="0"/>
    <x v="0"/>
    <x v="3"/>
    <n v="49133113.740000054"/>
    <n v="1482299.1520467999"/>
    <n v="0"/>
    <n v="0"/>
  </r>
  <r>
    <n v="228369"/>
    <s v="X159 "/>
    <x v="23"/>
    <s v="UGL 453.00: UGStor - Wells"/>
    <n v="0"/>
    <x v="0"/>
    <x v="3"/>
    <n v="49133113.740000054"/>
    <n v="1482299.1520467999"/>
    <n v="0"/>
    <n v="0"/>
  </r>
  <r>
    <n v="228370"/>
    <s v="X159 "/>
    <x v="23"/>
    <s v="UGL 453.00: UGStor - Wells"/>
    <n v="0"/>
    <x v="0"/>
    <x v="3"/>
    <n v="49133113.740000054"/>
    <n v="1482299.1520467999"/>
    <n v="0"/>
    <n v="0"/>
  </r>
  <r>
    <n v="228371"/>
    <s v="X159 "/>
    <x v="23"/>
    <s v="UGL 453.00: UGStor - Wells"/>
    <n v="0"/>
    <x v="0"/>
    <x v="3"/>
    <n v="49133113.740000054"/>
    <n v="1482299.1520467999"/>
    <n v="0"/>
    <n v="0"/>
  </r>
  <r>
    <n v="228372"/>
    <s v="X159 "/>
    <x v="23"/>
    <s v="UGL 453.00: UGStor - Wells"/>
    <n v="0"/>
    <x v="0"/>
    <x v="3"/>
    <n v="49133113.740000054"/>
    <n v="1482299.1520467999"/>
    <n v="0"/>
    <n v="0"/>
  </r>
  <r>
    <n v="228373"/>
    <s v="X159 "/>
    <x v="23"/>
    <s v="UGL 453.00: UGStor - Wells"/>
    <n v="0"/>
    <x v="0"/>
    <x v="3"/>
    <n v="49133113.740000054"/>
    <n v="1482299.1520467999"/>
    <n v="0"/>
    <n v="0"/>
  </r>
  <r>
    <n v="228374"/>
    <s v="X159 "/>
    <x v="23"/>
    <s v="UGL 453.00: UGStor - Wells"/>
    <n v="0"/>
    <x v="0"/>
    <x v="3"/>
    <n v="49133113.740000054"/>
    <n v="1482299.1520467999"/>
    <n v="0"/>
    <n v="0"/>
  </r>
  <r>
    <n v="228375"/>
    <s v="X159 "/>
    <x v="23"/>
    <s v="UGL 453.00: UGStor - Wells"/>
    <n v="0"/>
    <x v="0"/>
    <x v="3"/>
    <n v="49133113.740000054"/>
    <n v="1482299.1520467999"/>
    <n v="0"/>
    <n v="0"/>
  </r>
  <r>
    <n v="228376"/>
    <s v="X159 "/>
    <x v="23"/>
    <s v="UGL 453.00: UGStor - Wells"/>
    <n v="0"/>
    <x v="0"/>
    <x v="3"/>
    <n v="49133113.740000054"/>
    <n v="1482299.1520467999"/>
    <n v="0"/>
    <n v="0"/>
  </r>
  <r>
    <n v="228377"/>
    <s v="X159 "/>
    <x v="23"/>
    <s v="UGL 453.00: UGStor - Wells"/>
    <n v="0"/>
    <x v="0"/>
    <x v="3"/>
    <n v="49133113.740000054"/>
    <n v="1482299.1520467999"/>
    <n v="0"/>
    <n v="0"/>
  </r>
  <r>
    <n v="228378"/>
    <s v="X159 "/>
    <x v="23"/>
    <s v="UGL 453.00: UGStor - Wells"/>
    <n v="0"/>
    <x v="0"/>
    <x v="3"/>
    <n v="49133113.740000054"/>
    <n v="1482299.1520467999"/>
    <n v="0"/>
    <n v="0"/>
  </r>
  <r>
    <n v="228379"/>
    <s v="X159 "/>
    <x v="23"/>
    <s v="UGL 453.00: UGStor - Wells"/>
    <n v="0"/>
    <x v="0"/>
    <x v="3"/>
    <n v="49133113.740000054"/>
    <n v="1482299.1520467999"/>
    <n v="0"/>
    <n v="0"/>
  </r>
  <r>
    <n v="228380"/>
    <s v="X159 "/>
    <x v="23"/>
    <s v="UGL 453.00: UGStor - Wells"/>
    <n v="0"/>
    <x v="0"/>
    <x v="3"/>
    <n v="49133113.740000054"/>
    <n v="1482299.1520467999"/>
    <n v="0"/>
    <n v="0"/>
  </r>
  <r>
    <n v="228445"/>
    <s v="X160 "/>
    <x v="8"/>
    <s v="UGL 453.00: UGStor - Wells"/>
    <n v="185283.77"/>
    <x v="0"/>
    <x v="3"/>
    <n v="49133113.740000054"/>
    <n v="1482299.1520467999"/>
    <n v="5589.8345179666603"/>
    <n v="190873.60451796665"/>
  </r>
  <r>
    <n v="228446"/>
    <s v="X160 "/>
    <x v="8"/>
    <s v="UGL 453.00: UGStor - Wells"/>
    <n v="177289.76"/>
    <x v="0"/>
    <x v="3"/>
    <n v="49133113.740000054"/>
    <n v="1482299.1520467999"/>
    <n v="5348.6628652365234"/>
    <n v="182638.42286523653"/>
  </r>
  <r>
    <n v="228447"/>
    <s v="X160 "/>
    <x v="8"/>
    <s v="UGL 453.00: UGStor - Wells"/>
    <n v="159056.95999999999"/>
    <x v="0"/>
    <x v="3"/>
    <n v="49133113.740000054"/>
    <n v="1482299.1520467999"/>
    <n v="4798.5966894501462"/>
    <n v="163855.55668945014"/>
  </r>
  <r>
    <n v="228448"/>
    <s v="X160 "/>
    <x v="8"/>
    <s v="UGL 453.00: UGStor - Wells"/>
    <n v="215605.94"/>
    <x v="0"/>
    <x v="3"/>
    <n v="49133113.740000054"/>
    <n v="1482299.1520467999"/>
    <n v="6504.6254493345459"/>
    <n v="222110.56544933454"/>
  </r>
  <r>
    <n v="228449"/>
    <s v="X160 "/>
    <x v="8"/>
    <s v="UGL 453.00: UGStor - Wells"/>
    <n v="170883.24"/>
    <x v="0"/>
    <x v="3"/>
    <n v="49133113.740000054"/>
    <n v="1482299.1520467999"/>
    <n v="5155.3842708078591"/>
    <n v="176038.62427080784"/>
  </r>
  <r>
    <n v="228450"/>
    <s v="X160 "/>
    <x v="8"/>
    <s v="UGL 453.00: UGStor - Wells"/>
    <n v="196292.99"/>
    <x v="0"/>
    <x v="3"/>
    <n v="49133113.740000054"/>
    <n v="1482299.1520467999"/>
    <n v="5921.9721788739744"/>
    <n v="202214.96217887398"/>
  </r>
  <r>
    <n v="228451"/>
    <s v="X160 "/>
    <x v="8"/>
    <s v="UGL 453.00: UGStor - Wells"/>
    <n v="169700.45"/>
    <x v="0"/>
    <x v="3"/>
    <n v="49133113.740000054"/>
    <n v="1482299.1520467999"/>
    <n v="5119.7006252866904"/>
    <n v="174820.15062528671"/>
  </r>
  <r>
    <n v="228452"/>
    <s v="X160 "/>
    <x v="8"/>
    <s v="UGL 453.00: UGStor - Wells"/>
    <n v="77656.86"/>
    <x v="0"/>
    <x v="3"/>
    <n v="49133113.740000054"/>
    <n v="1482299.1520467999"/>
    <n v="2342.8333554790279"/>
    <n v="79999.69335547903"/>
  </r>
  <r>
    <n v="228453"/>
    <s v="X160 "/>
    <x v="8"/>
    <s v="UGL 453.00: UGStor - Wells"/>
    <n v="8525.42"/>
    <x v="0"/>
    <x v="3"/>
    <n v="49133113.740000054"/>
    <n v="1482299.1520467999"/>
    <n v="257.20378528655436"/>
    <n v="8782.6237852865543"/>
  </r>
  <r>
    <n v="228454"/>
    <s v="X160 "/>
    <x v="8"/>
    <s v="UGL 453.00: UGStor - Wells"/>
    <n v="125735.07"/>
    <x v="0"/>
    <x v="3"/>
    <n v="49133113.740000054"/>
    <n v="1482299.1520467999"/>
    <n v="3793.3070684224222"/>
    <n v="129528.37706842243"/>
  </r>
  <r>
    <n v="228455"/>
    <s v="X160 "/>
    <x v="8"/>
    <s v="UGL 453.00: UGStor - Wells"/>
    <n v="142456.89000000001"/>
    <x v="0"/>
    <x v="3"/>
    <n v="49133113.740000054"/>
    <n v="1482299.1520467999"/>
    <n v="4297.7884195910938"/>
    <n v="146754.6784195911"/>
  </r>
  <r>
    <n v="228456"/>
    <s v="X160 "/>
    <x v="8"/>
    <s v="UGL 453.00: UGStor - Wells"/>
    <n v="100110.02"/>
    <x v="0"/>
    <x v="3"/>
    <n v="49133113.740000054"/>
    <n v="1482299.1520467999"/>
    <n v="3020.2237648248024"/>
    <n v="103130.2437648248"/>
  </r>
  <r>
    <n v="228457"/>
    <s v="X160 "/>
    <x v="8"/>
    <s v="UGL 453.00: UGStor - Wells"/>
    <n v="156426.38"/>
    <x v="0"/>
    <x v="3"/>
    <n v="49133113.740000054"/>
    <n v="1482299.1520467999"/>
    <n v="4719.2346013067936"/>
    <n v="161145.61460130679"/>
  </r>
  <r>
    <n v="228458"/>
    <s v="X160 "/>
    <x v="8"/>
    <s v="UGL 453.00: UGStor - Wells"/>
    <n v="167381.26999999999"/>
    <x v="0"/>
    <x v="3"/>
    <n v="49133113.740000054"/>
    <n v="1482299.1520467999"/>
    <n v="5049.7331779631713"/>
    <n v="172431.00317796317"/>
  </r>
  <r>
    <n v="228459"/>
    <s v="X160 "/>
    <x v="8"/>
    <s v="UGL 453.00: UGStor - Wells"/>
    <n v="143646.72"/>
    <x v="0"/>
    <x v="3"/>
    <n v="49133113.740000054"/>
    <n v="1482299.1520467999"/>
    <n v="4333.6844551937384"/>
    <n v="147980.40445519373"/>
  </r>
  <r>
    <n v="228460"/>
    <s v="X160 "/>
    <x v="8"/>
    <s v="UGL 453.00: UGStor - Wells"/>
    <n v="136628.5"/>
    <x v="0"/>
    <x v="3"/>
    <n v="49133113.740000054"/>
    <n v="1482299.1520467999"/>
    <n v="4121.9514555322776"/>
    <n v="140750.45145553228"/>
  </r>
  <r>
    <n v="228461"/>
    <s v="X160 "/>
    <x v="8"/>
    <s v="UGL 453.00: UGStor - Wells"/>
    <n v="36195.31"/>
    <x v="0"/>
    <x v="3"/>
    <n v="49133113.740000054"/>
    <n v="1482299.1520467999"/>
    <n v="1091.9779602201738"/>
    <n v="37287.287960220172"/>
  </r>
  <r>
    <n v="228462"/>
    <s v="X160 "/>
    <x v="8"/>
    <s v="UGL 453.00: UGStor - Wells"/>
    <n v="20177.400000000001"/>
    <x v="0"/>
    <x v="3"/>
    <n v="49133113.740000054"/>
    <n v="1482299.1520467999"/>
    <n v="608.73290198499581"/>
    <n v="20786.132901984998"/>
  </r>
  <r>
    <n v="228463"/>
    <s v="X160 "/>
    <x v="8"/>
    <s v="UGL 453.00: UGStor - Wells"/>
    <n v="123393.42"/>
    <x v="0"/>
    <x v="3"/>
    <n v="49133113.740000054"/>
    <n v="1482299.1520467999"/>
    <n v="3722.6617226428284"/>
    <n v="127116.08172264283"/>
  </r>
  <r>
    <n v="228464"/>
    <s v="X160 "/>
    <x v="8"/>
    <s v="UGL 453.00: UGStor - Wells"/>
    <n v="42888.86"/>
    <x v="0"/>
    <x v="3"/>
    <n v="49133113.740000054"/>
    <n v="1482299.1520467999"/>
    <n v="1293.9159758258352"/>
    <n v="44182.775975825833"/>
  </r>
  <r>
    <n v="228465"/>
    <s v="X160 "/>
    <x v="8"/>
    <s v="UGL 453.00: UGStor - Wells"/>
    <n v="136161.08000000002"/>
    <x v="0"/>
    <x v="3"/>
    <n v="49133113.740000054"/>
    <n v="1482299.1520467999"/>
    <n v="4107.8498402079149"/>
    <n v="140268.92984020794"/>
  </r>
  <r>
    <n v="228466"/>
    <s v="X160 "/>
    <x v="8"/>
    <s v="UGL 453.00: UGStor - Wells"/>
    <n v="0"/>
    <x v="0"/>
    <x v="3"/>
    <n v="49133113.740000054"/>
    <n v="1482299.1520467999"/>
    <n v="0"/>
    <n v="0"/>
  </r>
  <r>
    <n v="228467"/>
    <s v="X160 "/>
    <x v="8"/>
    <s v="UGL 453.00: UGStor - Wells"/>
    <n v="0"/>
    <x v="0"/>
    <x v="3"/>
    <n v="49133113.740000054"/>
    <n v="1482299.1520467999"/>
    <n v="0"/>
    <n v="0"/>
  </r>
  <r>
    <n v="228468"/>
    <s v="X160 "/>
    <x v="8"/>
    <s v="UGL 453.00: UGStor - Wells"/>
    <n v="0"/>
    <x v="0"/>
    <x v="3"/>
    <n v="49133113.740000054"/>
    <n v="1482299.1520467999"/>
    <n v="0"/>
    <n v="0"/>
  </r>
  <r>
    <n v="228469"/>
    <s v="X160 "/>
    <x v="8"/>
    <s v="UGL 453.00: UGStor - Wells"/>
    <n v="0"/>
    <x v="0"/>
    <x v="3"/>
    <n v="49133113.740000054"/>
    <n v="1482299.1520467999"/>
    <n v="0"/>
    <n v="0"/>
  </r>
  <r>
    <n v="228470"/>
    <s v="X160 "/>
    <x v="8"/>
    <s v="UGL 453.00: UGStor - Wells"/>
    <n v="0"/>
    <x v="0"/>
    <x v="3"/>
    <n v="49133113.740000054"/>
    <n v="1482299.1520467999"/>
    <n v="0"/>
    <n v="0"/>
  </r>
  <r>
    <n v="228471"/>
    <s v="X160 "/>
    <x v="8"/>
    <s v="UGL 453.00: UGStor - Wells"/>
    <n v="0"/>
    <x v="0"/>
    <x v="3"/>
    <n v="49133113.740000054"/>
    <n v="1482299.1520467999"/>
    <n v="0"/>
    <n v="0"/>
  </r>
  <r>
    <n v="228472"/>
    <s v="X160 "/>
    <x v="8"/>
    <s v="UGL 453.00: UGStor - Wells"/>
    <n v="0"/>
    <x v="0"/>
    <x v="3"/>
    <n v="49133113.740000054"/>
    <n v="1482299.1520467999"/>
    <n v="0"/>
    <n v="0"/>
  </r>
  <r>
    <n v="228473"/>
    <s v="X160 "/>
    <x v="8"/>
    <s v="UGL 453.00: UGStor - Wells"/>
    <n v="0"/>
    <x v="0"/>
    <x v="3"/>
    <n v="49133113.740000054"/>
    <n v="1482299.1520467999"/>
    <n v="0"/>
    <n v="0"/>
  </r>
  <r>
    <n v="228474"/>
    <s v="X160 "/>
    <x v="8"/>
    <s v="UGL 453.00: UGStor - Wells"/>
    <n v="0"/>
    <x v="0"/>
    <x v="3"/>
    <n v="49133113.740000054"/>
    <n v="1482299.1520467999"/>
    <n v="0"/>
    <n v="0"/>
  </r>
  <r>
    <n v="228475"/>
    <s v="X160 "/>
    <x v="8"/>
    <s v="UGL 453.00: UGStor - Wells"/>
    <n v="0"/>
    <x v="0"/>
    <x v="3"/>
    <n v="49133113.740000054"/>
    <n v="1482299.1520467999"/>
    <n v="0"/>
    <n v="0"/>
  </r>
  <r>
    <n v="228476"/>
    <s v="X160 "/>
    <x v="8"/>
    <s v="UGL 453.00: UGStor - Wells"/>
    <n v="0"/>
    <x v="0"/>
    <x v="3"/>
    <n v="49133113.740000054"/>
    <n v="1482299.1520467999"/>
    <n v="0"/>
    <n v="0"/>
  </r>
  <r>
    <n v="228477"/>
    <s v="X160 "/>
    <x v="8"/>
    <s v="UGL 453.00: UGStor - Wells"/>
    <n v="109387.56"/>
    <x v="0"/>
    <x v="3"/>
    <n v="49133113.740000054"/>
    <n v="1482299.1520467999"/>
    <n v="3300.1182927363211"/>
    <n v="112687.67829273632"/>
  </r>
  <r>
    <n v="228478"/>
    <s v="X160 "/>
    <x v="8"/>
    <s v="UGL 453.00: UGStor - Wells"/>
    <n v="9359.1"/>
    <x v="0"/>
    <x v="3"/>
    <n v="49133113.740000054"/>
    <n v="1482299.1520467999"/>
    <n v="282.35511527589154"/>
    <n v="9641.4551152758922"/>
  </r>
  <r>
    <n v="228479"/>
    <s v="X160 "/>
    <x v="8"/>
    <s v="UGL 453.00: UGStor - Wells"/>
    <n v="13176.08"/>
    <x v="0"/>
    <x v="3"/>
    <n v="49133113.740000054"/>
    <n v="1482299.1520467999"/>
    <n v="397.50975919526121"/>
    <n v="13573.589759195262"/>
  </r>
  <r>
    <n v="228480"/>
    <s v="X160 "/>
    <x v="8"/>
    <s v="UGL 453.00: UGStor - Wells"/>
    <n v="15144.32"/>
    <x v="0"/>
    <x v="3"/>
    <n v="49133113.740000054"/>
    <n v="1482299.1520467999"/>
    <n v="456.88968163338245"/>
    <n v="15601.209681633381"/>
  </r>
  <r>
    <n v="228615"/>
    <s v="X162 "/>
    <x v="9"/>
    <s v="UGL 453.00: UGStor - Wells"/>
    <n v="65680.81"/>
    <x v="0"/>
    <x v="3"/>
    <n v="49133113.740000054"/>
    <n v="1482299.1520467999"/>
    <n v="1981.5273561521863"/>
    <n v="67662.337356152188"/>
  </r>
  <r>
    <n v="228616"/>
    <s v="X162 "/>
    <x v="9"/>
    <s v="UGL 453.00: UGStor - Wells"/>
    <n v="247153.94"/>
    <x v="0"/>
    <x v="3"/>
    <n v="49133113.740000054"/>
    <n v="1482299.1520467999"/>
    <n v="7456.3985019489883"/>
    <n v="254610.33850194898"/>
  </r>
  <r>
    <n v="228617"/>
    <s v="X162 "/>
    <x v="9"/>
    <s v="UGL 453.00: UGStor - Wells"/>
    <n v="254046.97"/>
    <x v="0"/>
    <x v="3"/>
    <n v="49133113.740000054"/>
    <n v="1482299.1520467999"/>
    <n v="7664.3546387837459"/>
    <n v="261711.32463878376"/>
  </r>
  <r>
    <n v="228618"/>
    <s v="X162 "/>
    <x v="9"/>
    <s v="UGL 453.00: UGStor - Wells"/>
    <n v="257675.65"/>
    <x v="0"/>
    <x v="3"/>
    <n v="49133113.740000054"/>
    <n v="1482299.1520467999"/>
    <n v="7773.8284514045454"/>
    <n v="265449.47845140455"/>
  </r>
  <r>
    <n v="228619"/>
    <s v="X162 "/>
    <x v="9"/>
    <s v="UGL 453.00: UGStor - Wells"/>
    <n v="253644.30000000002"/>
    <x v="0"/>
    <x v="3"/>
    <n v="49133113.740000054"/>
    <n v="1482299.1520467999"/>
    <n v="7652.206469166139"/>
    <n v="261296.50646916617"/>
  </r>
  <r>
    <n v="228620"/>
    <s v="X162 "/>
    <x v="9"/>
    <s v="UGL 453.00: UGStor - Wells"/>
    <n v="251143.63"/>
    <x v="0"/>
    <x v="3"/>
    <n v="49133113.740000054"/>
    <n v="1482299.1520467999"/>
    <n v="7576.763641745024"/>
    <n v="258720.39364174503"/>
  </r>
  <r>
    <n v="228621"/>
    <s v="X162 "/>
    <x v="9"/>
    <s v="UGL 453.00: UGStor - Wells"/>
    <n v="8525.42"/>
    <x v="0"/>
    <x v="3"/>
    <n v="49133113.740000054"/>
    <n v="1482299.1520467999"/>
    <n v="257.20378528655436"/>
    <n v="8782.6237852865543"/>
  </r>
  <r>
    <n v="228622"/>
    <s v="X162 "/>
    <x v="9"/>
    <s v="UGL 453.00: UGStor - Wells"/>
    <n v="250508.57"/>
    <x v="0"/>
    <x v="3"/>
    <n v="49133113.740000054"/>
    <n v="1482299.1520467999"/>
    <n v="7557.6044876055112"/>
    <n v="258066.17448760552"/>
  </r>
  <r>
    <n v="228623"/>
    <s v="X162 "/>
    <x v="9"/>
    <s v="UGL 453.00: UGStor - Wells"/>
    <n v="173401.38"/>
    <x v="0"/>
    <x v="3"/>
    <n v="49133113.740000054"/>
    <n v="1482299.1520467999"/>
    <n v="5231.3541514567287"/>
    <n v="178632.73415145674"/>
  </r>
  <r>
    <n v="228624"/>
    <s v="X162 "/>
    <x v="9"/>
    <s v="UGL 453.00: UGStor - Wells"/>
    <n v="6020.35"/>
    <x v="0"/>
    <x v="3"/>
    <n v="49133113.740000054"/>
    <n v="1482299.1520467999"/>
    <n v="181.62821406451621"/>
    <n v="6201.9782140645166"/>
  </r>
  <r>
    <n v="228625"/>
    <s v="X162 "/>
    <x v="9"/>
    <s v="UGL 453.00: UGStor - Wells"/>
    <n v="0"/>
    <x v="0"/>
    <x v="3"/>
    <n v="49133113.740000054"/>
    <n v="1482299.1520467999"/>
    <n v="0"/>
    <n v="0"/>
  </r>
  <r>
    <n v="228626"/>
    <s v="X162 "/>
    <x v="9"/>
    <s v="UGL 453.00: UGStor - Wells"/>
    <n v="0"/>
    <x v="0"/>
    <x v="3"/>
    <n v="49133113.740000054"/>
    <n v="1482299.1520467999"/>
    <n v="0"/>
    <n v="0"/>
  </r>
  <r>
    <n v="228627"/>
    <s v="X162 "/>
    <x v="9"/>
    <s v="UGL 453.00: UGStor - Wells"/>
    <n v="0"/>
    <x v="0"/>
    <x v="3"/>
    <n v="49133113.740000054"/>
    <n v="1482299.1520467999"/>
    <n v="0"/>
    <n v="0"/>
  </r>
  <r>
    <n v="228628"/>
    <s v="X162 "/>
    <x v="9"/>
    <s v="UGL 453.00: UGStor - Wells"/>
    <n v="0"/>
    <x v="0"/>
    <x v="3"/>
    <n v="49133113.740000054"/>
    <n v="1482299.1520467999"/>
    <n v="0"/>
    <n v="0"/>
  </r>
  <r>
    <n v="228629"/>
    <s v="X162 "/>
    <x v="9"/>
    <s v="UGL 453.00: UGStor - Wells"/>
    <n v="0"/>
    <x v="0"/>
    <x v="3"/>
    <n v="49133113.740000054"/>
    <n v="1482299.1520467999"/>
    <n v="0"/>
    <n v="0"/>
  </r>
  <r>
    <n v="228630"/>
    <s v="X162 "/>
    <x v="9"/>
    <s v="UGL 453.00: UGStor - Wells"/>
    <n v="0"/>
    <x v="0"/>
    <x v="3"/>
    <n v="49133113.740000054"/>
    <n v="1482299.1520467999"/>
    <n v="0"/>
    <n v="0"/>
  </r>
  <r>
    <n v="228631"/>
    <s v="X162 "/>
    <x v="9"/>
    <s v="UGL 453.00: UGStor - Wells"/>
    <n v="0"/>
    <x v="0"/>
    <x v="3"/>
    <n v="49133113.740000054"/>
    <n v="1482299.1520467999"/>
    <n v="0"/>
    <n v="0"/>
  </r>
  <r>
    <n v="228632"/>
    <s v="X162 "/>
    <x v="9"/>
    <s v="UGL 453.00: UGStor - Wells"/>
    <n v="19007.32"/>
    <x v="0"/>
    <x v="3"/>
    <n v="49133113.740000054"/>
    <n v="1482299.1520467999"/>
    <n v="573.43270503421888"/>
    <n v="19580.752705034218"/>
  </r>
  <r>
    <n v="228759"/>
    <s v="X163 "/>
    <x v="10"/>
    <s v="UGL 453.00: UGStor - Wells"/>
    <n v="0"/>
    <x v="0"/>
    <x v="3"/>
    <n v="49133113.740000054"/>
    <n v="1482299.1520467999"/>
    <n v="0"/>
    <n v="0"/>
  </r>
  <r>
    <n v="228760"/>
    <s v="X163 "/>
    <x v="10"/>
    <s v="UGL 453.00: UGStor - Wells"/>
    <n v="0"/>
    <x v="0"/>
    <x v="3"/>
    <n v="49133113.740000054"/>
    <n v="1482299.1520467999"/>
    <n v="0"/>
    <n v="0"/>
  </r>
  <r>
    <n v="228761"/>
    <s v="X163 "/>
    <x v="10"/>
    <s v="UGL 453.00: UGStor - Wells"/>
    <n v="0"/>
    <x v="0"/>
    <x v="3"/>
    <n v="49133113.740000054"/>
    <n v="1482299.1520467999"/>
    <n v="0"/>
    <n v="0"/>
  </r>
  <r>
    <n v="228762"/>
    <s v="X163 "/>
    <x v="10"/>
    <s v="UGL 453.00: UGStor - Wells"/>
    <n v="0"/>
    <x v="0"/>
    <x v="3"/>
    <n v="49133113.740000054"/>
    <n v="1482299.1520467999"/>
    <n v="0"/>
    <n v="0"/>
  </r>
  <r>
    <n v="228763"/>
    <s v="X163 "/>
    <x v="10"/>
    <s v="UGL 453.00: UGStor - Wells"/>
    <n v="0"/>
    <x v="0"/>
    <x v="3"/>
    <n v="49133113.740000054"/>
    <n v="1482299.1520467999"/>
    <n v="0"/>
    <n v="0"/>
  </r>
  <r>
    <n v="228764"/>
    <s v="X163 "/>
    <x v="10"/>
    <s v="UGL 453.00: UGStor - Wells"/>
    <n v="0"/>
    <x v="0"/>
    <x v="3"/>
    <n v="49133113.740000054"/>
    <n v="1482299.1520467999"/>
    <n v="0"/>
    <n v="0"/>
  </r>
  <r>
    <n v="228765"/>
    <s v="X163 "/>
    <x v="10"/>
    <s v="UGL 453.00: UGStor - Wells"/>
    <n v="0"/>
    <x v="0"/>
    <x v="3"/>
    <n v="49133113.740000054"/>
    <n v="1482299.1520467999"/>
    <n v="0"/>
    <n v="0"/>
  </r>
  <r>
    <n v="228766"/>
    <s v="X163 "/>
    <x v="10"/>
    <s v="UGL 453.00: UGStor - Wells"/>
    <n v="0"/>
    <x v="0"/>
    <x v="3"/>
    <n v="49133113.740000054"/>
    <n v="1482299.1520467999"/>
    <n v="0"/>
    <n v="0"/>
  </r>
  <r>
    <n v="228767"/>
    <s v="X163 "/>
    <x v="10"/>
    <s v="UGL 453.00: UGStor - Wells"/>
    <n v="0"/>
    <x v="0"/>
    <x v="3"/>
    <n v="49133113.740000054"/>
    <n v="1482299.1520467999"/>
    <n v="0"/>
    <n v="0"/>
  </r>
  <r>
    <n v="228768"/>
    <s v="X163 "/>
    <x v="10"/>
    <s v="UGL 453.00: UGStor - Wells"/>
    <n v="0"/>
    <x v="0"/>
    <x v="3"/>
    <n v="49133113.740000054"/>
    <n v="1482299.1520467999"/>
    <n v="0"/>
    <n v="0"/>
  </r>
  <r>
    <n v="228769"/>
    <s v="X163 "/>
    <x v="10"/>
    <s v="UGL 453.00: UGStor - Wells"/>
    <n v="0"/>
    <x v="0"/>
    <x v="3"/>
    <n v="49133113.740000054"/>
    <n v="1482299.1520467999"/>
    <n v="0"/>
    <n v="0"/>
  </r>
  <r>
    <n v="228770"/>
    <s v="X163 "/>
    <x v="10"/>
    <s v="UGL 453.00: UGStor - Wells"/>
    <n v="0"/>
    <x v="0"/>
    <x v="3"/>
    <n v="49133113.740000054"/>
    <n v="1482299.1520467999"/>
    <n v="0"/>
    <n v="0"/>
  </r>
  <r>
    <n v="228771"/>
    <s v="X163 "/>
    <x v="10"/>
    <s v="UGL 453.00: UGStor - Wells"/>
    <n v="0"/>
    <x v="0"/>
    <x v="3"/>
    <n v="49133113.740000054"/>
    <n v="1482299.1520467999"/>
    <n v="0"/>
    <n v="0"/>
  </r>
  <r>
    <n v="228772"/>
    <s v="X163 "/>
    <x v="10"/>
    <s v="UGL 453.00: UGStor - Wells"/>
    <n v="0"/>
    <x v="0"/>
    <x v="3"/>
    <n v="49133113.740000054"/>
    <n v="1482299.1520467999"/>
    <n v="0"/>
    <n v="0"/>
  </r>
  <r>
    <n v="228773"/>
    <s v="X163 "/>
    <x v="10"/>
    <s v="UGL 453.00: UGStor - Wells"/>
    <n v="0"/>
    <x v="0"/>
    <x v="3"/>
    <n v="49133113.740000054"/>
    <n v="1482299.1520467999"/>
    <n v="0"/>
    <n v="0"/>
  </r>
  <r>
    <n v="228774"/>
    <s v="X163 "/>
    <x v="10"/>
    <s v="UGL 453.00: UGStor - Wells"/>
    <n v="0"/>
    <x v="0"/>
    <x v="3"/>
    <n v="49133113.740000054"/>
    <n v="1482299.1520467999"/>
    <n v="0"/>
    <n v="0"/>
  </r>
  <r>
    <n v="228775"/>
    <s v="X163 "/>
    <x v="10"/>
    <s v="UGL 453.00: UGStor - Wells"/>
    <n v="0"/>
    <x v="0"/>
    <x v="3"/>
    <n v="49133113.740000054"/>
    <n v="1482299.1520467999"/>
    <n v="0"/>
    <n v="0"/>
  </r>
  <r>
    <n v="228776"/>
    <s v="X163 "/>
    <x v="10"/>
    <s v="UGL 453.00: UGStor - Wells"/>
    <n v="0"/>
    <x v="0"/>
    <x v="3"/>
    <n v="49133113.740000054"/>
    <n v="1482299.1520467999"/>
    <n v="0"/>
    <n v="0"/>
  </r>
  <r>
    <n v="228777"/>
    <s v="X163 "/>
    <x v="10"/>
    <s v="UGL 453.00: UGStor - Wells"/>
    <n v="0"/>
    <x v="0"/>
    <x v="3"/>
    <n v="49133113.740000054"/>
    <n v="1482299.1520467999"/>
    <n v="0"/>
    <n v="0"/>
  </r>
  <r>
    <n v="228778"/>
    <s v="X163 "/>
    <x v="10"/>
    <s v="UGL 453.00: UGStor - Wells"/>
    <n v="0"/>
    <x v="0"/>
    <x v="3"/>
    <n v="49133113.740000054"/>
    <n v="1482299.1520467999"/>
    <n v="0"/>
    <n v="0"/>
  </r>
  <r>
    <n v="228779"/>
    <s v="X163 "/>
    <x v="10"/>
    <s v="UGL 453.00: UGStor - Wells"/>
    <n v="0"/>
    <x v="0"/>
    <x v="3"/>
    <n v="49133113.740000054"/>
    <n v="1482299.1520467999"/>
    <n v="0"/>
    <n v="0"/>
  </r>
  <r>
    <n v="228780"/>
    <s v="X163 "/>
    <x v="10"/>
    <s v="UGL 453.00: UGStor - Wells"/>
    <n v="0"/>
    <x v="0"/>
    <x v="3"/>
    <n v="49133113.740000054"/>
    <n v="1482299.1520467999"/>
    <n v="0"/>
    <n v="0"/>
  </r>
  <r>
    <n v="228781"/>
    <s v="X163 "/>
    <x v="10"/>
    <s v="UGL 453.00: UGStor - Wells"/>
    <n v="0"/>
    <x v="0"/>
    <x v="3"/>
    <n v="49133113.740000054"/>
    <n v="1482299.1520467999"/>
    <n v="0"/>
    <n v="0"/>
  </r>
  <r>
    <n v="228782"/>
    <s v="X163 "/>
    <x v="10"/>
    <s v="UGL 453.00: UGStor - Wells"/>
    <n v="0"/>
    <x v="0"/>
    <x v="3"/>
    <n v="49133113.740000054"/>
    <n v="1482299.1520467999"/>
    <n v="0"/>
    <n v="0"/>
  </r>
  <r>
    <n v="228783"/>
    <s v="X163 "/>
    <x v="10"/>
    <s v="UGL 453.00: UGStor - Wells"/>
    <n v="0"/>
    <x v="0"/>
    <x v="3"/>
    <n v="49133113.740000054"/>
    <n v="1482299.1520467999"/>
    <n v="0"/>
    <n v="0"/>
  </r>
  <r>
    <n v="228784"/>
    <s v="X163 "/>
    <x v="10"/>
    <s v="UGL 453.00: UGStor - Wells"/>
    <n v="0"/>
    <x v="0"/>
    <x v="3"/>
    <n v="49133113.740000054"/>
    <n v="1482299.1520467999"/>
    <n v="0"/>
    <n v="0"/>
  </r>
  <r>
    <n v="228785"/>
    <s v="X163 "/>
    <x v="10"/>
    <s v="UGL 453.00: UGStor - Wells"/>
    <n v="0"/>
    <x v="0"/>
    <x v="3"/>
    <n v="49133113.740000054"/>
    <n v="1482299.1520467999"/>
    <n v="0"/>
    <n v="0"/>
  </r>
  <r>
    <n v="228786"/>
    <s v="X163 "/>
    <x v="10"/>
    <s v="UGL 453.00: UGStor - Wells"/>
    <n v="0"/>
    <x v="0"/>
    <x v="3"/>
    <n v="49133113.740000054"/>
    <n v="1482299.1520467999"/>
    <n v="0"/>
    <n v="0"/>
  </r>
  <r>
    <n v="228899"/>
    <s v="X164 "/>
    <x v="11"/>
    <s v="UGL 453.00: UGStor - Wells"/>
    <n v="81379.430000000008"/>
    <x v="0"/>
    <x v="3"/>
    <n v="49133113.740000054"/>
    <n v="1482299.1520467999"/>
    <n v="2455.1397397972401"/>
    <n v="83834.569739797254"/>
  </r>
  <r>
    <n v="228900"/>
    <s v="X164 "/>
    <x v="11"/>
    <s v="UGL 453.00: UGStor - Wells"/>
    <n v="401239.76"/>
    <x v="0"/>
    <x v="3"/>
    <n v="49133113.740000054"/>
    <n v="1482299.1520467999"/>
    <n v="12105.020641735962"/>
    <n v="413344.780641736"/>
  </r>
  <r>
    <n v="228901"/>
    <s v="X164 "/>
    <x v="11"/>
    <s v="UGL 453.00: UGStor - Wells"/>
    <n v="351687.73"/>
    <x v="0"/>
    <x v="3"/>
    <n v="49133113.740000054"/>
    <n v="1482299.1520467999"/>
    <n v="10610.083185911744"/>
    <n v="362297.81318591174"/>
  </r>
  <r>
    <n v="228902"/>
    <s v="X164 "/>
    <x v="11"/>
    <s v="UGL 453.00: UGStor - Wells"/>
    <n v="8537.56"/>
    <x v="0"/>
    <x v="3"/>
    <n v="49133113.740000054"/>
    <n v="1482299.1520467999"/>
    <n v="257.57003750091786"/>
    <n v="8795.1300375009178"/>
  </r>
  <r>
    <n v="228903"/>
    <s v="X164 "/>
    <x v="11"/>
    <s v="UGL 453.00: UGStor - Wells"/>
    <n v="257212.41"/>
    <x v="0"/>
    <x v="3"/>
    <n v="49133113.740000054"/>
    <n v="1482299.1520467999"/>
    <n v="7759.8529426910573"/>
    <n v="264972.26294269104"/>
  </r>
  <r>
    <n v="228904"/>
    <s v="X164 "/>
    <x v="11"/>
    <s v="UGL 453.00: UGStor - Wells"/>
    <n v="324104.78000000003"/>
    <x v="0"/>
    <x v="3"/>
    <n v="49133113.740000054"/>
    <n v="1482299.1520467999"/>
    <n v="9777.9319078081717"/>
    <n v="333882.7119078082"/>
  </r>
  <r>
    <n v="228905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06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07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08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09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10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11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12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13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14"/>
    <s v="X164 "/>
    <x v="11"/>
    <s v="UGL 453.00: UGStor - Wells"/>
    <n v="931.55000000000007"/>
    <x v="0"/>
    <x v="3"/>
    <n v="49133113.740000054"/>
    <n v="1482299.1520467999"/>
    <n v="28.103974488493204"/>
    <n v="959.6539744884933"/>
  </r>
  <r>
    <n v="228915"/>
    <s v="X164 "/>
    <x v="11"/>
    <s v="UGL 453.00: UGStor - Wells"/>
    <n v="8557.69"/>
    <x v="0"/>
    <x v="3"/>
    <n v="49133113.740000054"/>
    <n v="1482299.1520467999"/>
    <n v="258.1773403901384"/>
    <n v="8815.8673403901394"/>
  </r>
  <r>
    <n v="228916"/>
    <s v="X164 "/>
    <x v="11"/>
    <s v="UGL 453.00: UGStor - Wells"/>
    <n v="8557.69"/>
    <x v="0"/>
    <x v="3"/>
    <n v="49133113.740000054"/>
    <n v="1482299.1520467999"/>
    <n v="258.1773403901384"/>
    <n v="8815.8673403901394"/>
  </r>
  <r>
    <n v="228917"/>
    <s v="X164 "/>
    <x v="11"/>
    <s v="UGL 453.00: UGStor - Wells"/>
    <n v="9409.81"/>
    <x v="0"/>
    <x v="3"/>
    <n v="49133113.740000054"/>
    <n v="1482299.1520467999"/>
    <n v="283.88498758152349"/>
    <n v="9693.6949875815226"/>
  </r>
  <r>
    <n v="228918"/>
    <s v="X164 "/>
    <x v="11"/>
    <s v="UGL 453.00: UGStor - Wells"/>
    <n v="8961.44"/>
    <x v="0"/>
    <x v="3"/>
    <n v="49133113.740000054"/>
    <n v="1482299.1520467999"/>
    <n v="270.35809257706251"/>
    <n v="9231.7980925770626"/>
  </r>
  <r>
    <n v="228919"/>
    <s v="X164 "/>
    <x v="11"/>
    <s v="UGL 453.00: UGStor - Wells"/>
    <n v="9211.09"/>
    <x v="0"/>
    <x v="3"/>
    <n v="49133113.740000054"/>
    <n v="1482299.1520467999"/>
    <n v="277.88979482713205"/>
    <n v="9488.9797948271316"/>
  </r>
  <r>
    <n v="229006"/>
    <s v="X165 "/>
    <x v="12"/>
    <s v="UGL 453.00: UGStor - Wells"/>
    <n v="31205.040000000001"/>
    <x v="0"/>
    <x v="3"/>
    <n v="49133113.740000054"/>
    <n v="1482299.1520467999"/>
    <n v="941.42627671344542"/>
    <n v="32146.466276713447"/>
  </r>
  <r>
    <n v="229007"/>
    <s v="X165 "/>
    <x v="12"/>
    <s v="UGL 453.00: UGStor - Wells"/>
    <n v="5196.2"/>
    <x v="0"/>
    <x v="3"/>
    <n v="49133113.740000054"/>
    <n v="1482299.1520467999"/>
    <n v="156.76439508035895"/>
    <n v="5352.9643950803584"/>
  </r>
  <r>
    <n v="229008"/>
    <s v="X165 "/>
    <x v="12"/>
    <s v="UGL 453.00: UGStor - Wells"/>
    <n v="96742.430000000008"/>
    <x v="0"/>
    <x v="3"/>
    <n v="49133113.740000054"/>
    <n v="1482299.1520467999"/>
    <n v="2918.6267883364712"/>
    <n v="99661.056788336486"/>
  </r>
  <r>
    <n v="229009"/>
    <s v="X165 "/>
    <x v="12"/>
    <s v="UGL 453.00: UGStor - Wells"/>
    <n v="5844.66"/>
    <x v="0"/>
    <x v="3"/>
    <n v="49133113.740000054"/>
    <n v="1482299.1520467999"/>
    <n v="176.32781443177143"/>
    <n v="6020.9878144317709"/>
  </r>
  <r>
    <n v="229010"/>
    <s v="X165 "/>
    <x v="12"/>
    <s v="UGL 453.00: UGStor - Wells"/>
    <n v="2640.71"/>
    <x v="0"/>
    <x v="3"/>
    <n v="49133113.740000054"/>
    <n v="1482299.1520467999"/>
    <n v="79.667700575931391"/>
    <n v="2720.3777005759316"/>
  </r>
  <r>
    <n v="229011"/>
    <s v="X165 "/>
    <x v="12"/>
    <s v="UGL 453.00: UGStor - Wells"/>
    <n v="368661.34"/>
    <x v="0"/>
    <x v="3"/>
    <n v="49133113.740000054"/>
    <n v="1482299.1520467999"/>
    <n v="11122.160801088206"/>
    <n v="379783.50080108823"/>
  </r>
  <r>
    <n v="229012"/>
    <s v="X165 "/>
    <x v="12"/>
    <s v="UGL 453.00: UGStor - Wells"/>
    <n v="225450.77000000002"/>
    <x v="0"/>
    <x v="3"/>
    <n v="49133113.740000054"/>
    <n v="1482299.1520467999"/>
    <n v="6801.6345751609142"/>
    <n v="232252.40457516094"/>
  </r>
  <r>
    <n v="229013"/>
    <s v="X165 "/>
    <x v="12"/>
    <s v="UGL 453.00: UGStor - Wells"/>
    <n v="183422.89"/>
    <x v="0"/>
    <x v="3"/>
    <n v="49133113.740000054"/>
    <n v="1482299.1520467999"/>
    <n v="5533.6935442710492"/>
    <n v="188956.58354427107"/>
  </r>
  <r>
    <n v="229014"/>
    <s v="X165 "/>
    <x v="12"/>
    <s v="UGL 453.00: UGStor - Wells"/>
    <n v="133464.15"/>
    <x v="0"/>
    <x v="3"/>
    <n v="49133113.740000054"/>
    <n v="1482299.1520467999"/>
    <n v="4026.4860358847404"/>
    <n v="137490.63603588473"/>
  </r>
  <r>
    <n v="229015"/>
    <s v="X165 "/>
    <x v="12"/>
    <s v="UGL 453.00: UGStor - Wells"/>
    <n v="381089.89"/>
    <x v="0"/>
    <x v="3"/>
    <n v="49133113.740000054"/>
    <n v="1482299.1520467999"/>
    <n v="11497.118293578103"/>
    <n v="392587.00829357811"/>
  </r>
  <r>
    <n v="229016"/>
    <s v="X165 "/>
    <x v="12"/>
    <s v="UGL 453.00: UGStor - Wells"/>
    <n v="154191.32"/>
    <x v="0"/>
    <x v="3"/>
    <n v="49133113.740000054"/>
    <n v="1482299.1520467999"/>
    <n v="4651.8049741045488"/>
    <n v="158843.12497410455"/>
  </r>
  <r>
    <n v="229017"/>
    <s v="X165 "/>
    <x v="12"/>
    <s v="UGL 453.00: UGStor - Wells"/>
    <n v="213743.9"/>
    <x v="0"/>
    <x v="3"/>
    <n v="49133113.740000054"/>
    <n v="1482299.1520467999"/>
    <n v="6448.4494795459632"/>
    <n v="220192.34947954596"/>
  </r>
  <r>
    <n v="229018"/>
    <s v="X165 "/>
    <x v="12"/>
    <s v="UGL 453.00: UGStor - Wells"/>
    <n v="56120.82"/>
    <x v="0"/>
    <x v="3"/>
    <n v="49133113.740000054"/>
    <n v="1482299.1520467999"/>
    <n v="1693.1115812928122"/>
    <n v="57813.931581292811"/>
  </r>
  <r>
    <n v="229019"/>
    <s v="X165 "/>
    <x v="12"/>
    <s v="UGL 453.00: UGStor - Wells"/>
    <n v="74164.3"/>
    <x v="0"/>
    <x v="3"/>
    <n v="49133113.740000054"/>
    <n v="1482299.1520467999"/>
    <n v="2237.4661533540407"/>
    <n v="76401.766153354038"/>
  </r>
  <r>
    <n v="229020"/>
    <s v="X165 "/>
    <x v="12"/>
    <s v="UGL 453.00: UGStor - Wells"/>
    <n v="63523.040000000001"/>
    <x v="0"/>
    <x v="3"/>
    <n v="49133113.740000054"/>
    <n v="1482299.1520467999"/>
    <n v="1916.4294944893279"/>
    <n v="65439.469494489327"/>
  </r>
  <r>
    <n v="229021"/>
    <s v="X165 "/>
    <x v="12"/>
    <s v="UGL 453.00: UGStor - Wells"/>
    <n v="197233.96"/>
    <x v="0"/>
    <x v="3"/>
    <n v="49133113.740000054"/>
    <n v="1482299.1520467999"/>
    <n v="5950.3603457726258"/>
    <n v="203184.3203457726"/>
  </r>
  <r>
    <n v="229022"/>
    <s v="X165 "/>
    <x v="12"/>
    <s v="UGL 453.00: UGStor - Wells"/>
    <n v="180677.55000000002"/>
    <x v="0"/>
    <x v="3"/>
    <n v="49133113.740000054"/>
    <n v="1482299.1520467999"/>
    <n v="5450.8692564472713"/>
    <n v="186128.41925644729"/>
  </r>
  <r>
    <n v="229023"/>
    <s v="X165 "/>
    <x v="12"/>
    <s v="UGL 453.00: UGStor - Wells"/>
    <n v="177534.53"/>
    <x v="0"/>
    <x v="3"/>
    <n v="49133113.740000054"/>
    <n v="1482299.1520467999"/>
    <n v="5356.0473425437513"/>
    <n v="182890.57734254375"/>
  </r>
  <r>
    <n v="229024"/>
    <s v="X165 "/>
    <x v="12"/>
    <s v="UGL 453.00: UGStor - Wells"/>
    <n v="216269.98"/>
    <x v="0"/>
    <x v="3"/>
    <n v="49133113.740000054"/>
    <n v="1482299.1520467999"/>
    <n v="6524.6589024174064"/>
    <n v="222794.63890241741"/>
  </r>
  <r>
    <n v="229025"/>
    <s v="X165 "/>
    <x v="12"/>
    <s v="UGL 453.00: UGStor - Wells"/>
    <n v="164038.35"/>
    <x v="0"/>
    <x v="3"/>
    <n v="49133113.740000054"/>
    <n v="1482299.1520467999"/>
    <n v="4948.8804718313768"/>
    <n v="168987.2304718314"/>
  </r>
  <r>
    <n v="229026"/>
    <s v="X165 "/>
    <x v="12"/>
    <s v="UGL 453.00: UGStor - Wells"/>
    <n v="169161.14"/>
    <x v="0"/>
    <x v="3"/>
    <n v="49133113.740000054"/>
    <n v="1482299.1520467999"/>
    <n v="5103.4301572695267"/>
    <n v="174264.57015726954"/>
  </r>
  <r>
    <n v="229027"/>
    <s v="X165 "/>
    <x v="12"/>
    <s v="UGL 453.00: UGStor - Wells"/>
    <n v="11769.07"/>
    <x v="0"/>
    <x v="3"/>
    <n v="49133113.740000054"/>
    <n v="1482299.1520467999"/>
    <n v="355.06161025526347"/>
    <n v="12124.131610255263"/>
  </r>
  <r>
    <n v="229028"/>
    <s v="X165 "/>
    <x v="12"/>
    <s v="UGL 453.00: UGStor - Wells"/>
    <n v="198842.84"/>
    <x v="0"/>
    <x v="3"/>
    <n v="49133113.740000054"/>
    <n v="1482299.1520467999"/>
    <n v="5998.8987199608564"/>
    <n v="204841.73871996085"/>
  </r>
  <r>
    <n v="229029"/>
    <s v="X165 "/>
    <x v="12"/>
    <s v="UGL 453.00: UGStor - Wells"/>
    <n v="5802.4000000000005"/>
    <x v="0"/>
    <x v="3"/>
    <n v="49133113.740000054"/>
    <n v="1482299.1520467999"/>
    <n v="175.05287056200203"/>
    <n v="5977.4528705620023"/>
  </r>
  <r>
    <n v="229030"/>
    <s v="X165 "/>
    <x v="12"/>
    <s v="UGL 453.00: UGStor - Wells"/>
    <n v="129109.27"/>
    <x v="0"/>
    <x v="3"/>
    <n v="49133113.740000054"/>
    <n v="1482299.1520467999"/>
    <n v="3895.1034623025935"/>
    <n v="133004.37346230261"/>
  </r>
  <r>
    <n v="229031"/>
    <s v="X165 "/>
    <x v="12"/>
    <s v="UGL 453.00: UGStor - Wells"/>
    <n v="147070.81"/>
    <x v="0"/>
    <x v="3"/>
    <n v="49133113.740000054"/>
    <n v="1482299.1520467999"/>
    <n v="4436.9859827620967"/>
    <n v="151507.79598276209"/>
  </r>
  <r>
    <n v="229032"/>
    <s v="X165 "/>
    <x v="12"/>
    <s v="UGL 453.00: UGStor - Wells"/>
    <n v="229371.76"/>
    <x v="0"/>
    <x v="3"/>
    <n v="49133113.740000054"/>
    <n v="1482299.1520467999"/>
    <n v="6919.9271015198174"/>
    <n v="236291.68710151984"/>
  </r>
  <r>
    <n v="229033"/>
    <s v="X165 "/>
    <x v="12"/>
    <s v="UGL 453.00: UGStor - Wells"/>
    <n v="12615.27"/>
    <x v="0"/>
    <x v="3"/>
    <n v="49133113.740000054"/>
    <n v="1482299.1520467999"/>
    <n v="380.59065669631656"/>
    <n v="12995.860656696317"/>
  </r>
  <r>
    <n v="229034"/>
    <s v="X165 "/>
    <x v="12"/>
    <s v="UGL 453.00: UGStor - Wells"/>
    <n v="72983.210000000006"/>
    <x v="0"/>
    <x v="3"/>
    <n v="49133113.740000054"/>
    <n v="1482299.1520467999"/>
    <n v="2201.8337952105012"/>
    <n v="75185.043795210513"/>
  </r>
  <r>
    <n v="229035"/>
    <s v="X165 "/>
    <x v="12"/>
    <s v="UGL 453.00: UGStor - Wells"/>
    <n v="19762.12"/>
    <x v="0"/>
    <x v="3"/>
    <n v="49133113.740000054"/>
    <n v="1482299.1520467999"/>
    <n v="596.20430070156328"/>
    <n v="20358.324300701563"/>
  </r>
  <r>
    <n v="229036"/>
    <s v="X165 "/>
    <x v="12"/>
    <s v="UGL 453.00: UGStor - Wells"/>
    <n v="64778.090000000004"/>
    <x v="0"/>
    <x v="3"/>
    <n v="49133113.740000054"/>
    <n v="1482299.1520467999"/>
    <n v="1954.2931552501925"/>
    <n v="66732.383155250194"/>
  </r>
  <r>
    <n v="229037"/>
    <s v="X165 "/>
    <x v="12"/>
    <s v="UGL 453.00: UGStor - Wells"/>
    <n v="252.59"/>
    <x v="0"/>
    <x v="3"/>
    <n v="49133113.740000054"/>
    <n v="1482299.1520467999"/>
    <n v="7.620399244322364"/>
    <n v="260.21039924432239"/>
  </r>
  <r>
    <n v="229038"/>
    <s v="X165 "/>
    <x v="12"/>
    <s v="UGL 453.00: UGStor - Wells"/>
    <n v="252.59"/>
    <x v="0"/>
    <x v="3"/>
    <n v="49133113.740000054"/>
    <n v="1482299.1520467999"/>
    <n v="7.620399244322364"/>
    <n v="260.21039924432239"/>
  </r>
  <r>
    <n v="229039"/>
    <s v="X165 "/>
    <x v="12"/>
    <s v="UGL 453.00: UGStor - Wells"/>
    <n v="252.59"/>
    <x v="0"/>
    <x v="3"/>
    <n v="49133113.740000054"/>
    <n v="1482299.1520467999"/>
    <n v="7.620399244322364"/>
    <n v="260.21039924432239"/>
  </r>
  <r>
    <n v="229040"/>
    <s v="X165 "/>
    <x v="12"/>
    <s v="UGL 453.00: UGStor - Wells"/>
    <n v="252.59"/>
    <x v="0"/>
    <x v="3"/>
    <n v="49133113.740000054"/>
    <n v="1482299.1520467999"/>
    <n v="7.620399244322364"/>
    <n v="260.21039924432239"/>
  </r>
  <r>
    <n v="229041"/>
    <s v="X165 "/>
    <x v="12"/>
    <s v="UGL 453.00: UGStor - Wells"/>
    <n v="252.59"/>
    <x v="0"/>
    <x v="3"/>
    <n v="49133113.740000054"/>
    <n v="1482299.1520467999"/>
    <n v="7.620399244322364"/>
    <n v="260.21039924432239"/>
  </r>
  <r>
    <n v="229042"/>
    <s v="X165 "/>
    <x v="12"/>
    <s v="UGL 453.00: UGStor - Wells"/>
    <n v="252.25"/>
    <x v="0"/>
    <x v="3"/>
    <n v="49133113.740000054"/>
    <n v="1482299.1520467999"/>
    <n v="7.6101417687965327"/>
    <n v="259.86014176879655"/>
  </r>
  <r>
    <n v="229043"/>
    <s v="X165 "/>
    <x v="12"/>
    <s v="UGL 453.00: UGStor - Wells"/>
    <n v="12222.74"/>
    <x v="0"/>
    <x v="3"/>
    <n v="49133113.740000054"/>
    <n v="1482299.1520467999"/>
    <n v="368.74840120174485"/>
    <n v="12591.488401201745"/>
  </r>
  <r>
    <n v="229044"/>
    <s v="X165 "/>
    <x v="12"/>
    <s v="UGL 453.00: UGStor - Wells"/>
    <n v="0"/>
    <x v="0"/>
    <x v="3"/>
    <n v="49133113.740000054"/>
    <n v="1482299.1520467999"/>
    <n v="0"/>
    <n v="0"/>
  </r>
  <r>
    <n v="229045"/>
    <s v="X165 "/>
    <x v="12"/>
    <s v="UGL 453.00: UGStor - Wells"/>
    <n v="0"/>
    <x v="0"/>
    <x v="3"/>
    <n v="49133113.740000054"/>
    <n v="1482299.1520467999"/>
    <n v="0"/>
    <n v="0"/>
  </r>
  <r>
    <n v="229046"/>
    <s v="X165 "/>
    <x v="12"/>
    <s v="UGL 453.00: UGStor - Wells"/>
    <n v="5304.61"/>
    <x v="0"/>
    <x v="3"/>
    <n v="49133113.740000054"/>
    <n v="1482299.1520467999"/>
    <n v="160.03502132081576"/>
    <n v="5464.6450213208154"/>
  </r>
  <r>
    <n v="229047"/>
    <s v="X165 "/>
    <x v="12"/>
    <s v="UGL 453.00: UGStor - Wells"/>
    <n v="5304.61"/>
    <x v="0"/>
    <x v="3"/>
    <n v="49133113.740000054"/>
    <n v="1482299.1520467999"/>
    <n v="160.03502132081576"/>
    <n v="5464.6450213208154"/>
  </r>
  <r>
    <n v="229048"/>
    <s v="X165 "/>
    <x v="12"/>
    <s v="UGL 453.00: UGStor - Wells"/>
    <n v="5304.61"/>
    <x v="0"/>
    <x v="3"/>
    <n v="49133113.740000054"/>
    <n v="1482299.1520467999"/>
    <n v="160.03502132081576"/>
    <n v="5464.6450213208154"/>
  </r>
  <r>
    <n v="229049"/>
    <s v="X165 "/>
    <x v="12"/>
    <s v="UGL 453.00: UGStor - Wells"/>
    <n v="5304.61"/>
    <x v="0"/>
    <x v="3"/>
    <n v="49133113.740000054"/>
    <n v="1482299.1520467999"/>
    <n v="160.03502132081576"/>
    <n v="5464.6450213208154"/>
  </r>
  <r>
    <n v="229050"/>
    <s v="X165 "/>
    <x v="12"/>
    <s v="UGL 453.00: UGStor - Wells"/>
    <n v="5304.62"/>
    <x v="0"/>
    <x v="3"/>
    <n v="49133113.740000054"/>
    <n v="1482299.1520467999"/>
    <n v="160.0353230112724"/>
    <n v="5464.6553230112722"/>
  </r>
  <r>
    <n v="229051"/>
    <s v="X165 "/>
    <x v="12"/>
    <s v="UGL 453.00: UGStor - Wells"/>
    <n v="6043.9400000000005"/>
    <x v="0"/>
    <x v="3"/>
    <n v="49133113.740000054"/>
    <n v="1482299.1520467999"/>
    <n v="182.33990185173485"/>
    <n v="6226.2799018517353"/>
  </r>
  <r>
    <n v="229283"/>
    <s v="X167 "/>
    <x v="13"/>
    <s v="UGL 453.00: UGStor - Wells"/>
    <n v="0"/>
    <x v="0"/>
    <x v="3"/>
    <n v="49133113.740000054"/>
    <n v="1482299.1520467999"/>
    <n v="0"/>
    <n v="0"/>
  </r>
  <r>
    <n v="229284"/>
    <s v="X167 "/>
    <x v="13"/>
    <s v="UGL 453.00: UGStor - Wells"/>
    <n v="0"/>
    <x v="0"/>
    <x v="3"/>
    <n v="49133113.740000054"/>
    <n v="1482299.1520467999"/>
    <n v="0"/>
    <n v="0"/>
  </r>
  <r>
    <n v="229285"/>
    <s v="X167 "/>
    <x v="13"/>
    <s v="UGL 453.00: UGStor - Wells"/>
    <n v="0"/>
    <x v="0"/>
    <x v="3"/>
    <n v="49133113.740000054"/>
    <n v="1482299.1520467999"/>
    <n v="0"/>
    <n v="0"/>
  </r>
  <r>
    <n v="229286"/>
    <s v="X167 "/>
    <x v="13"/>
    <s v="UGL 453.00: UGStor - Wells"/>
    <n v="0"/>
    <x v="0"/>
    <x v="3"/>
    <n v="49133113.740000054"/>
    <n v="1482299.1520467999"/>
    <n v="0"/>
    <n v="0"/>
  </r>
  <r>
    <n v="229287"/>
    <s v="X167 "/>
    <x v="13"/>
    <s v="UGL 453.00: UGStor - Wells"/>
    <n v="0"/>
    <x v="0"/>
    <x v="3"/>
    <n v="49133113.740000054"/>
    <n v="1482299.1520467999"/>
    <n v="0"/>
    <n v="0"/>
  </r>
  <r>
    <n v="229288"/>
    <s v="X167 "/>
    <x v="13"/>
    <s v="UGL 453.00: UGStor - Wells"/>
    <n v="0"/>
    <x v="0"/>
    <x v="3"/>
    <n v="49133113.740000054"/>
    <n v="1482299.1520467999"/>
    <n v="0"/>
    <n v="0"/>
  </r>
  <r>
    <n v="229289"/>
    <s v="X167 "/>
    <x v="13"/>
    <s v="UGL 453.00: UGStor - Wells"/>
    <n v="0"/>
    <x v="0"/>
    <x v="3"/>
    <n v="49133113.740000054"/>
    <n v="1482299.1520467999"/>
    <n v="0"/>
    <n v="0"/>
  </r>
  <r>
    <n v="229290"/>
    <s v="X167 "/>
    <x v="13"/>
    <s v="UGL 453.00: UGStor - Wells"/>
    <n v="8525.42"/>
    <x v="0"/>
    <x v="3"/>
    <n v="49133113.740000054"/>
    <n v="1482299.1520467999"/>
    <n v="257.20378528655436"/>
    <n v="8782.6237852865543"/>
  </r>
  <r>
    <n v="229291"/>
    <s v="X167 "/>
    <x v="13"/>
    <s v="UGL 453.00: UGStor - Wells"/>
    <n v="0"/>
    <x v="0"/>
    <x v="3"/>
    <n v="49133113.740000054"/>
    <n v="1482299.1520467999"/>
    <n v="0"/>
    <n v="0"/>
  </r>
  <r>
    <n v="229292"/>
    <s v="X167 "/>
    <x v="13"/>
    <s v="UGL 453.00: UGStor - Wells"/>
    <n v="0"/>
    <x v="0"/>
    <x v="3"/>
    <n v="49133113.740000054"/>
    <n v="1482299.1520467999"/>
    <n v="0"/>
    <n v="0"/>
  </r>
  <r>
    <n v="229293"/>
    <s v="X167 "/>
    <x v="13"/>
    <s v="UGL 453.00: UGStor - Wells"/>
    <n v="0"/>
    <x v="0"/>
    <x v="3"/>
    <n v="49133113.740000054"/>
    <n v="1482299.1520467999"/>
    <n v="0"/>
    <n v="0"/>
  </r>
  <r>
    <n v="229294"/>
    <s v="X167 "/>
    <x v="13"/>
    <s v="UGL 453.00: UGStor - Wells"/>
    <n v="0"/>
    <x v="0"/>
    <x v="3"/>
    <n v="49133113.740000054"/>
    <n v="1482299.1520467999"/>
    <n v="0"/>
    <n v="0"/>
  </r>
  <r>
    <n v="229295"/>
    <s v="X167 "/>
    <x v="13"/>
    <s v="UGL 453.00: UGStor - Wells"/>
    <n v="0"/>
    <x v="0"/>
    <x v="3"/>
    <n v="49133113.740000054"/>
    <n v="1482299.1520467999"/>
    <n v="0"/>
    <n v="0"/>
  </r>
  <r>
    <n v="229296"/>
    <s v="X167 "/>
    <x v="13"/>
    <s v="UGL 453.00: UGStor - Wells"/>
    <n v="0"/>
    <x v="0"/>
    <x v="3"/>
    <n v="49133113.740000054"/>
    <n v="1482299.1520467999"/>
    <n v="0"/>
    <n v="0"/>
  </r>
  <r>
    <n v="229297"/>
    <s v="X167 "/>
    <x v="13"/>
    <s v="UGL 453.00: UGStor - Wells"/>
    <n v="0"/>
    <x v="0"/>
    <x v="3"/>
    <n v="49133113.740000054"/>
    <n v="1482299.1520467999"/>
    <n v="0"/>
    <n v="0"/>
  </r>
  <r>
    <n v="229298"/>
    <s v="X167 "/>
    <x v="13"/>
    <s v="UGL 453.00: UGStor - Wells"/>
    <n v="0"/>
    <x v="0"/>
    <x v="3"/>
    <n v="49133113.740000054"/>
    <n v="1482299.1520467999"/>
    <n v="0"/>
    <n v="0"/>
  </r>
  <r>
    <n v="229299"/>
    <s v="X167 "/>
    <x v="13"/>
    <s v="UGL 453.00: UGStor - Wells"/>
    <n v="0"/>
    <x v="0"/>
    <x v="3"/>
    <n v="49133113.740000054"/>
    <n v="1482299.1520467999"/>
    <n v="0"/>
    <n v="0"/>
  </r>
  <r>
    <n v="229417"/>
    <s v="X168 "/>
    <x v="24"/>
    <s v="UGL 453.00: UGStor - Wells"/>
    <n v="0"/>
    <x v="0"/>
    <x v="3"/>
    <n v="49133113.740000054"/>
    <n v="1482299.1520467999"/>
    <n v="0"/>
    <n v="0"/>
  </r>
  <r>
    <n v="229418"/>
    <s v="X168 "/>
    <x v="24"/>
    <s v="UGL 453.00: UGStor - Wells"/>
    <n v="0"/>
    <x v="0"/>
    <x v="3"/>
    <n v="49133113.740000054"/>
    <n v="1482299.1520467999"/>
    <n v="0"/>
    <n v="0"/>
  </r>
  <r>
    <n v="229419"/>
    <s v="X168 "/>
    <x v="24"/>
    <s v="UGL 453.00: UGStor - Wells"/>
    <n v="0"/>
    <x v="0"/>
    <x v="3"/>
    <n v="49133113.740000054"/>
    <n v="1482299.1520467999"/>
    <n v="0"/>
    <n v="0"/>
  </r>
  <r>
    <n v="229420"/>
    <s v="X168 "/>
    <x v="24"/>
    <s v="UGL 453.00: UGStor - Wells"/>
    <n v="0"/>
    <x v="0"/>
    <x v="3"/>
    <n v="49133113.740000054"/>
    <n v="1482299.1520467999"/>
    <n v="0"/>
    <n v="0"/>
  </r>
  <r>
    <n v="229421"/>
    <s v="X168 "/>
    <x v="24"/>
    <s v="UGL 453.00: UGStor - Wells"/>
    <n v="0"/>
    <x v="0"/>
    <x v="3"/>
    <n v="49133113.740000054"/>
    <n v="1482299.1520467999"/>
    <n v="0"/>
    <n v="0"/>
  </r>
  <r>
    <n v="229422"/>
    <s v="X168 "/>
    <x v="24"/>
    <s v="UGL 453.00: UGStor - Wells"/>
    <n v="0"/>
    <x v="0"/>
    <x v="3"/>
    <n v="49133113.740000054"/>
    <n v="1482299.1520467999"/>
    <n v="0"/>
    <n v="0"/>
  </r>
  <r>
    <n v="229423"/>
    <s v="X168 "/>
    <x v="24"/>
    <s v="UGL 453.00: UGStor - Wells"/>
    <n v="0"/>
    <x v="0"/>
    <x v="3"/>
    <n v="49133113.740000054"/>
    <n v="1482299.1520467999"/>
    <n v="0"/>
    <n v="0"/>
  </r>
  <r>
    <n v="229424"/>
    <s v="X168 "/>
    <x v="24"/>
    <s v="UGL 453.00: UGStor - Wells"/>
    <n v="0"/>
    <x v="0"/>
    <x v="3"/>
    <n v="49133113.740000054"/>
    <n v="1482299.1520467999"/>
    <n v="0"/>
    <n v="0"/>
  </r>
  <r>
    <n v="229479"/>
    <s v="X169 "/>
    <x v="14"/>
    <s v="UGL 453.00: UGStor - Wells"/>
    <n v="314216.17"/>
    <x v="0"/>
    <x v="3"/>
    <n v="49133113.740000054"/>
    <n v="1482299.1520467999"/>
    <n v="9479.6019811626247"/>
    <n v="323695.7719811626"/>
  </r>
  <r>
    <n v="229480"/>
    <s v="X169 "/>
    <x v="14"/>
    <s v="UGL 453.00: UGStor - Wells"/>
    <n v="404321.97000000003"/>
    <x v="0"/>
    <x v="3"/>
    <n v="49133113.740000054"/>
    <n v="1482299.1520467999"/>
    <n v="12198.007975972641"/>
    <n v="416519.9779759727"/>
  </r>
  <r>
    <n v="229481"/>
    <s v="X169 "/>
    <x v="14"/>
    <s v="UGL 453.00: UGStor - Wells"/>
    <n v="225971.39"/>
    <x v="0"/>
    <x v="3"/>
    <n v="49133113.740000054"/>
    <n v="1482299.1520467999"/>
    <n v="6817.3411837146141"/>
    <n v="232788.73118371464"/>
  </r>
  <r>
    <n v="229482"/>
    <s v="X169 "/>
    <x v="14"/>
    <s v="UGL 453.00: UGStor - Wells"/>
    <n v="193225.15"/>
    <x v="0"/>
    <x v="3"/>
    <n v="49133113.740000054"/>
    <n v="1482299.1520467999"/>
    <n v="5829.4183738234906"/>
    <n v="199054.56837382348"/>
  </r>
  <r>
    <n v="229483"/>
    <s v="X169 "/>
    <x v="14"/>
    <s v="UGL 453.00: UGStor - Wells"/>
    <n v="47370.99"/>
    <x v="0"/>
    <x v="3"/>
    <n v="49133113.740000054"/>
    <n v="1482299.1520467999"/>
    <n v="1429.1375604687528"/>
    <n v="48800.127560468754"/>
  </r>
  <r>
    <n v="229484"/>
    <s v="X169 "/>
    <x v="14"/>
    <s v="UGL 453.00: UGStor - Wells"/>
    <n v="61266.080000000002"/>
    <x v="0"/>
    <x v="3"/>
    <n v="49133113.740000054"/>
    <n v="1482299.1520467999"/>
    <n v="1848.3391651870365"/>
    <n v="63114.419165187035"/>
  </r>
  <r>
    <n v="229485"/>
    <s v="X169 "/>
    <x v="14"/>
    <s v="UGL 453.00: UGStor - Wells"/>
    <n v="150715.79"/>
    <x v="0"/>
    <x v="3"/>
    <n v="49133113.740000054"/>
    <n v="1482299.1520467999"/>
    <n v="4546.9515508272225"/>
    <n v="155262.74155082722"/>
  </r>
  <r>
    <n v="229486"/>
    <s v="X169 "/>
    <x v="14"/>
    <s v="UGL 453.00: UGStor - Wells"/>
    <n v="14107.81"/>
    <x v="0"/>
    <x v="3"/>
    <n v="49133113.740000054"/>
    <n v="1482299.1520467999"/>
    <n v="425.61916411197387"/>
    <n v="14533.429164111973"/>
  </r>
  <r>
    <n v="229487"/>
    <s v="X169 "/>
    <x v="14"/>
    <s v="UGL 453.00: UGStor - Wells"/>
    <n v="8537.56"/>
    <x v="0"/>
    <x v="3"/>
    <n v="49133113.740000054"/>
    <n v="1482299.1520467999"/>
    <n v="257.57003750091786"/>
    <n v="8795.1300375009178"/>
  </r>
  <r>
    <n v="229488"/>
    <s v="X169 "/>
    <x v="14"/>
    <s v="UGL 453.00: UGStor - Wells"/>
    <n v="32578.030000000002"/>
    <x v="0"/>
    <x v="3"/>
    <n v="49133113.740000054"/>
    <n v="1482299.1520467999"/>
    <n v="982.84807471994657"/>
    <n v="33560.878074719949"/>
  </r>
  <r>
    <n v="229489"/>
    <s v="X169 "/>
    <x v="14"/>
    <s v="UGL 453.00: UGStor - Wells"/>
    <n v="14107.82"/>
    <x v="0"/>
    <x v="3"/>
    <n v="49133113.740000054"/>
    <n v="1482299.1520467999"/>
    <n v="425.61946580243057"/>
    <n v="14533.43946580243"/>
  </r>
  <r>
    <n v="229490"/>
    <s v="X169 "/>
    <x v="14"/>
    <s v="UGL 453.00: UGStor - Wells"/>
    <n v="2387.3200000000002"/>
    <x v="0"/>
    <x v="3"/>
    <n v="49133113.740000054"/>
    <n v="1482299.1520467999"/>
    <n v="72.02316609507767"/>
    <n v="2459.3431660950778"/>
  </r>
  <r>
    <n v="229491"/>
    <s v="X169 "/>
    <x v="14"/>
    <s v="UGL 453.00: UGStor - Wells"/>
    <n v="31724.780000000002"/>
    <x v="0"/>
    <x v="3"/>
    <n v="49133113.740000054"/>
    <n v="1482299.1520467999"/>
    <n v="957.10633650696104"/>
    <n v="32681.886336506963"/>
  </r>
  <r>
    <n v="229492"/>
    <s v="X169 "/>
    <x v="14"/>
    <s v="UGL 453.00: UGStor - Wells"/>
    <n v="51940.24"/>
    <x v="0"/>
    <x v="3"/>
    <n v="49133113.740000054"/>
    <n v="1482299.1520467999"/>
    <n v="1566.9874723699363"/>
    <n v="53507.227472369937"/>
  </r>
  <r>
    <n v="229493"/>
    <s v="X169 "/>
    <x v="14"/>
    <s v="UGL 453.00: UGStor - Wells"/>
    <n v="47492.700000000004"/>
    <x v="0"/>
    <x v="3"/>
    <n v="49133113.740000054"/>
    <n v="1482299.1520467999"/>
    <n v="1432.8094350165438"/>
    <n v="48925.509435016545"/>
  </r>
  <r>
    <n v="229494"/>
    <s v="X169 "/>
    <x v="14"/>
    <s v="UGL 453.00: UGStor - Wells"/>
    <n v="53850.39"/>
    <x v="0"/>
    <x v="3"/>
    <n v="49133113.740000054"/>
    <n v="1482299.1520467999"/>
    <n v="1624.6148749454237"/>
    <n v="55475.004874945422"/>
  </r>
  <r>
    <n v="229582"/>
    <s v="X170 "/>
    <x v="15"/>
    <s v="UGL 453.00: UGStor - Wells"/>
    <n v="0"/>
    <x v="0"/>
    <x v="3"/>
    <n v="49133113.740000054"/>
    <n v="1482299.1520467999"/>
    <n v="0"/>
    <n v="0"/>
  </r>
  <r>
    <n v="229583"/>
    <s v="X170 "/>
    <x v="15"/>
    <s v="UGL 453.00: UGStor - Wells"/>
    <n v="0"/>
    <x v="0"/>
    <x v="3"/>
    <n v="49133113.740000054"/>
    <n v="1482299.1520467999"/>
    <n v="0"/>
    <n v="0"/>
  </r>
  <r>
    <n v="229584"/>
    <s v="X170 "/>
    <x v="15"/>
    <s v="UGL 453.00: UGStor - Wells"/>
    <n v="0"/>
    <x v="0"/>
    <x v="3"/>
    <n v="49133113.740000054"/>
    <n v="1482299.1520467999"/>
    <n v="0"/>
    <n v="0"/>
  </r>
  <r>
    <n v="229585"/>
    <s v="X170 "/>
    <x v="15"/>
    <s v="UGL 453.00: UGStor - Wells"/>
    <n v="0"/>
    <x v="0"/>
    <x v="3"/>
    <n v="49133113.740000054"/>
    <n v="1482299.1520467999"/>
    <n v="0"/>
    <n v="0"/>
  </r>
  <r>
    <n v="229586"/>
    <s v="X170 "/>
    <x v="15"/>
    <s v="UGL 453.00: UGStor - Wells"/>
    <n v="0"/>
    <x v="0"/>
    <x v="3"/>
    <n v="49133113.740000054"/>
    <n v="1482299.1520467999"/>
    <n v="0"/>
    <n v="0"/>
  </r>
  <r>
    <n v="229587"/>
    <s v="X170 "/>
    <x v="15"/>
    <s v="UGL 453.00: UGStor - Wells"/>
    <n v="0"/>
    <x v="0"/>
    <x v="3"/>
    <n v="49133113.740000054"/>
    <n v="1482299.1520467999"/>
    <n v="0"/>
    <n v="0"/>
  </r>
  <r>
    <n v="229588"/>
    <s v="X170 "/>
    <x v="15"/>
    <s v="UGL 453.00: UGStor - Wells"/>
    <n v="0"/>
    <x v="0"/>
    <x v="3"/>
    <n v="49133113.740000054"/>
    <n v="1482299.1520467999"/>
    <n v="0"/>
    <n v="0"/>
  </r>
  <r>
    <n v="229589"/>
    <s v="X170 "/>
    <x v="15"/>
    <s v="UGL 453.00: UGStor - Wells"/>
    <n v="0"/>
    <x v="0"/>
    <x v="3"/>
    <n v="49133113.740000054"/>
    <n v="1482299.1520467999"/>
    <n v="0"/>
    <n v="0"/>
  </r>
  <r>
    <n v="229590"/>
    <s v="X170 "/>
    <x v="15"/>
    <s v="UGL 453.00: UGStor - Wells"/>
    <n v="0"/>
    <x v="0"/>
    <x v="3"/>
    <n v="49133113.740000054"/>
    <n v="1482299.1520467999"/>
    <n v="0"/>
    <n v="0"/>
  </r>
  <r>
    <n v="229591"/>
    <s v="X170 "/>
    <x v="15"/>
    <s v="UGL 453.00: UGStor - Wells"/>
    <n v="0"/>
    <x v="0"/>
    <x v="3"/>
    <n v="49133113.740000054"/>
    <n v="1482299.1520467999"/>
    <n v="0"/>
    <n v="0"/>
  </r>
  <r>
    <n v="229592"/>
    <s v="X170 "/>
    <x v="15"/>
    <s v="UGL 453.00: UGStor - Wells"/>
    <n v="0"/>
    <x v="0"/>
    <x v="3"/>
    <n v="49133113.740000054"/>
    <n v="1482299.1520467999"/>
    <n v="0"/>
    <n v="0"/>
  </r>
  <r>
    <n v="236312"/>
    <s v="X158 "/>
    <x v="26"/>
    <s v="UGL 453.00: UGStor - Wells"/>
    <n v="610208.23"/>
    <x v="0"/>
    <x v="3"/>
    <n v="49133113.740000054"/>
    <n v="1482299.1520467999"/>
    <n v="18409.399955545694"/>
    <n v="628617.62995554565"/>
  </r>
  <r>
    <n v="236357"/>
    <s v="X157 "/>
    <x v="7"/>
    <s v="UGL 453.00: UGStor - Wells"/>
    <n v="15415.130000000001"/>
    <x v="0"/>
    <x v="3"/>
    <n v="49133113.740000054"/>
    <n v="1482299.1520467999"/>
    <n v="465.05976088970669"/>
    <n v="15880.189760889707"/>
  </r>
  <r>
    <n v="236358"/>
    <s v="X157 "/>
    <x v="7"/>
    <s v="UGL 453.00: UGStor - Wells"/>
    <n v="20650.46"/>
    <x v="0"/>
    <x v="3"/>
    <n v="49133113.740000054"/>
    <n v="1482299.1520467999"/>
    <n v="623.00467072690606"/>
    <n v="21273.464670726906"/>
  </r>
  <r>
    <n v="236359"/>
    <s v="X158 "/>
    <x v="26"/>
    <s v="UGL 453.00: UGStor - Wells"/>
    <n v="4236.82"/>
    <x v="0"/>
    <x v="3"/>
    <n v="49133113.740000054"/>
    <n v="1482299.1520467999"/>
    <n v="127.82081605103082"/>
    <n v="4364.6408160510309"/>
  </r>
  <r>
    <n v="236360"/>
    <s v="X158 "/>
    <x v="26"/>
    <s v="UGL 453.00: UGStor - Wells"/>
    <n v="25460.560000000001"/>
    <x v="0"/>
    <x v="3"/>
    <n v="49133113.740000054"/>
    <n v="1482299.1520467999"/>
    <n v="768.12079727631431"/>
    <n v="26228.680797276316"/>
  </r>
  <r>
    <n v="236361"/>
    <s v="X163 "/>
    <x v="10"/>
    <s v="UGL 453.00: UGStor - Wells"/>
    <n v="36300.629999999997"/>
    <x v="0"/>
    <x v="3"/>
    <n v="49133113.740000054"/>
    <n v="1482299.1520467999"/>
    <n v="1095.1553641095281"/>
    <n v="37395.785364109528"/>
  </r>
  <r>
    <n v="236362"/>
    <s v="X163 "/>
    <x v="10"/>
    <s v="UGL 453.00: UGStor - Wells"/>
    <n v="24011.46"/>
    <x v="0"/>
    <x v="3"/>
    <n v="49133113.740000054"/>
    <n v="1482299.1520467999"/>
    <n v="724.40283320431001"/>
    <n v="24735.862833204308"/>
  </r>
  <r>
    <n v="236363"/>
    <s v="X165 "/>
    <x v="12"/>
    <s v="UGL 453.00: UGStor - Wells"/>
    <n v="4481.47"/>
    <x v="0"/>
    <x v="3"/>
    <n v="49133113.740000054"/>
    <n v="1482299.1520467999"/>
    <n v="135.20167307277941"/>
    <n v="4616.6716730727794"/>
  </r>
  <r>
    <n v="236364"/>
    <s v="X165 "/>
    <x v="12"/>
    <s v="UGL 453.00: UGStor - Wells"/>
    <n v="6981.87"/>
    <x v="0"/>
    <x v="3"/>
    <n v="49133113.740000054"/>
    <n v="1482299.1520467999"/>
    <n v="210.63635485156573"/>
    <n v="7192.5063548515654"/>
  </r>
  <r>
    <n v="238215"/>
    <s v="X156 "/>
    <x v="6"/>
    <s v="UGL 453.00: UGStor - Wells"/>
    <n v="77124.210000000006"/>
    <x v="0"/>
    <x v="3"/>
    <n v="49133113.740000054"/>
    <n v="1482299.1520467999"/>
    <n v="2326.7638133059872"/>
    <n v="79450.973813305987"/>
  </r>
  <r>
    <n v="238216"/>
    <s v="X156 "/>
    <x v="6"/>
    <s v="UGL 453.00: UGStor - Wells"/>
    <n v="17168.98"/>
    <x v="0"/>
    <x v="3"/>
    <n v="49133113.740000054"/>
    <n v="1482299.1520467999"/>
    <n v="517.97174162787837"/>
    <n v="17686.95174162788"/>
  </r>
  <r>
    <n v="238217"/>
    <s v="X156 "/>
    <x v="6"/>
    <s v="UGL 453.00: UGStor - Wells"/>
    <n v="9241.9600000000009"/>
    <x v="0"/>
    <x v="3"/>
    <n v="49133113.740000054"/>
    <n v="1482299.1520467999"/>
    <n v="278.8211132667862"/>
    <n v="9520.7811132667866"/>
  </r>
  <r>
    <n v="238218"/>
    <s v="X156 "/>
    <x v="6"/>
    <s v="UGL 453.00: UGStor - Wells"/>
    <n v="154661.38"/>
    <x v="0"/>
    <x v="3"/>
    <n v="49133113.740000054"/>
    <n v="1482299.1520467999"/>
    <n v="4665.9862357094662"/>
    <n v="159327.36623570946"/>
  </r>
  <r>
    <n v="238219"/>
    <s v="X156 "/>
    <x v="6"/>
    <s v="UGL 453.00: UGStor - Wells"/>
    <n v="248635.34"/>
    <x v="0"/>
    <x v="3"/>
    <n v="49133113.740000054"/>
    <n v="1482299.1520467999"/>
    <n v="7501.0909261959459"/>
    <n v="256136.43092619593"/>
  </r>
  <r>
    <n v="238220"/>
    <s v="X156 "/>
    <x v="6"/>
    <s v="UGL 453.00: UGStor - Wells"/>
    <n v="156264.84"/>
    <x v="0"/>
    <x v="3"/>
    <n v="49133113.740000054"/>
    <n v="1482299.1520467999"/>
    <n v="4714.3610936701971"/>
    <n v="160979.20109367018"/>
  </r>
  <r>
    <n v="238221"/>
    <s v="X156 "/>
    <x v="6"/>
    <s v="UGL 453.00: UGStor - Wells"/>
    <n v="155648.98000000001"/>
    <x v="0"/>
    <x v="3"/>
    <n v="49133113.740000054"/>
    <n v="1482299.1520467999"/>
    <n v="4695.7811852074383"/>
    <n v="160344.76118520746"/>
  </r>
  <r>
    <n v="238222"/>
    <s v="X157 "/>
    <x v="7"/>
    <s v="UGL 453.00: UGStor - Wells"/>
    <n v="112009.53"/>
    <x v="0"/>
    <x v="3"/>
    <n v="49133113.740000054"/>
    <n v="1482299.1520467999"/>
    <n v="3379.2206253965051"/>
    <n v="115388.7506253965"/>
  </r>
  <r>
    <n v="238223"/>
    <s v="X157 "/>
    <x v="7"/>
    <s v="UGL 453.00: UGStor - Wells"/>
    <n v="0"/>
    <x v="0"/>
    <x v="3"/>
    <n v="49133113.740000054"/>
    <n v="1482299.1520467999"/>
    <n v="0"/>
    <n v="0"/>
  </r>
  <r>
    <n v="238224"/>
    <s v="X157 "/>
    <x v="7"/>
    <s v="UGL 453.00: UGStor - Wells"/>
    <n v="0"/>
    <x v="0"/>
    <x v="3"/>
    <n v="49133113.740000054"/>
    <n v="1482299.1520467999"/>
    <n v="0"/>
    <n v="0"/>
  </r>
  <r>
    <n v="238225"/>
    <s v="X157 "/>
    <x v="7"/>
    <s v="UGL 453.00: UGStor - Wells"/>
    <n v="0"/>
    <x v="0"/>
    <x v="3"/>
    <n v="49133113.740000054"/>
    <n v="1482299.1520467999"/>
    <n v="0"/>
    <n v="0"/>
  </r>
  <r>
    <n v="238226"/>
    <s v="X157 "/>
    <x v="7"/>
    <s v="UGL 453.00: UGStor - Wells"/>
    <n v="0"/>
    <x v="0"/>
    <x v="3"/>
    <n v="49133113.740000054"/>
    <n v="1482299.1520467999"/>
    <n v="0"/>
    <n v="0"/>
  </r>
  <r>
    <n v="238227"/>
    <s v="X163 "/>
    <x v="10"/>
    <s v="UGL 453.00: UGStor - Wells"/>
    <n v="104556.07"/>
    <x v="0"/>
    <x v="3"/>
    <n v="49133113.740000054"/>
    <n v="1482299.1520467999"/>
    <n v="3154.3568503001557"/>
    <n v="107710.42685030017"/>
  </r>
  <r>
    <n v="238228"/>
    <s v="X163 "/>
    <x v="10"/>
    <s v="UGL 453.00: UGStor - Wells"/>
    <n v="43794.73"/>
    <x v="0"/>
    <x v="3"/>
    <n v="49133113.740000054"/>
    <n v="1482299.1520467999"/>
    <n v="1321.2452092216715"/>
    <n v="45115.975209221673"/>
  </r>
  <r>
    <n v="238229"/>
    <s v="X163 "/>
    <x v="10"/>
    <s v="UGL 453.00: UGStor - Wells"/>
    <n v="136898.18"/>
    <x v="0"/>
    <x v="3"/>
    <n v="49133113.740000054"/>
    <n v="1482299.1520467999"/>
    <n v="4130.0874437670018"/>
    <n v="141028.26744376699"/>
  </r>
  <r>
    <n v="238230"/>
    <s v="X163 "/>
    <x v="10"/>
    <s v="UGL 453.00: UGStor - Wells"/>
    <n v="118566.05"/>
    <x v="0"/>
    <x v="3"/>
    <n v="49133113.740000054"/>
    <n v="1482299.1520467999"/>
    <n v="3577.0245766747998"/>
    <n v="122143.0745766748"/>
  </r>
  <r>
    <n v="238231"/>
    <s v="X163 "/>
    <x v="10"/>
    <s v="UGL 453.00: UGStor - Wells"/>
    <n v="259149.51"/>
    <x v="0"/>
    <x v="3"/>
    <n v="49133113.740000054"/>
    <n v="1482299.1520467999"/>
    <n v="7818.2934010471945"/>
    <n v="266967.80340104719"/>
  </r>
  <r>
    <n v="238232"/>
    <s v="X163 "/>
    <x v="10"/>
    <s v="UGL 453.00: UGStor - Wells"/>
    <n v="178391.31"/>
    <x v="0"/>
    <x v="3"/>
    <n v="49133113.740000054"/>
    <n v="1482299.1520467999"/>
    <n v="5381.8955774879314"/>
    <n v="183773.20557748794"/>
  </r>
  <r>
    <n v="238233"/>
    <s v="X163 "/>
    <x v="10"/>
    <s v="UGL 453.00: UGStor - Wells"/>
    <n v="168327.36000000002"/>
    <x v="0"/>
    <x v="3"/>
    <n v="49133113.740000054"/>
    <n v="1482299.1520467999"/>
    <n v="5078.2758103756232"/>
    <n v="173405.63581037565"/>
  </r>
  <r>
    <n v="238234"/>
    <s v="X163 "/>
    <x v="10"/>
    <s v="UGL 453.00: UGStor - Wells"/>
    <n v="187567.05000000002"/>
    <x v="0"/>
    <x v="3"/>
    <n v="49133113.740000054"/>
    <n v="1482299.1520467999"/>
    <n v="5658.718896550834"/>
    <n v="193225.76889655084"/>
  </r>
  <r>
    <n v="238235"/>
    <s v="X163 "/>
    <x v="10"/>
    <s v="UGL 453.00: UGStor - Wells"/>
    <n v="178422.41"/>
    <x v="0"/>
    <x v="3"/>
    <n v="49133113.740000054"/>
    <n v="1482299.1520467999"/>
    <n v="5382.8338348080879"/>
    <n v="183805.24383480809"/>
  </r>
  <r>
    <n v="238236"/>
    <s v="X167 "/>
    <x v="13"/>
    <s v="UGL 453.00: UGStor - Wells"/>
    <n v="29030.77"/>
    <x v="0"/>
    <x v="3"/>
    <n v="49133113.740000054"/>
    <n v="1482299.1520467999"/>
    <n v="875.83062579712714"/>
    <n v="29906.600625797128"/>
  </r>
  <r>
    <n v="238237"/>
    <s v="X167 "/>
    <x v="13"/>
    <s v="UGL 453.00: UGStor - Wells"/>
    <n v="449025.77"/>
    <x v="0"/>
    <x v="3"/>
    <n v="49133113.740000054"/>
    <n v="1482299.1520467999"/>
    <n v="13546.678959536277"/>
    <n v="462572.44895953627"/>
  </r>
  <r>
    <n v="238238"/>
    <s v="X167 "/>
    <x v="13"/>
    <s v="UGL 453.00: UGStor - Wells"/>
    <n v="257672.95"/>
    <x v="0"/>
    <x v="3"/>
    <n v="49133113.740000054"/>
    <n v="1482299.1520467999"/>
    <n v="7773.7469949812512"/>
    <n v="265446.69699498126"/>
  </r>
  <r>
    <n v="238239"/>
    <s v="X167 "/>
    <x v="13"/>
    <s v="UGL 453.00: UGStor - Wells"/>
    <n v="17448.05"/>
    <x v="0"/>
    <x v="3"/>
    <n v="49133113.740000054"/>
    <n v="1482299.1520467999"/>
    <n v="526.39101720138888"/>
    <n v="17974.441017201389"/>
  </r>
  <r>
    <n v="238240"/>
    <s v="X167 "/>
    <x v="13"/>
    <s v="UGL 453.00: UGStor - Wells"/>
    <n v="270479.39"/>
    <x v="0"/>
    <x v="3"/>
    <n v="49133113.740000054"/>
    <n v="1482299.1520467999"/>
    <n v="8160.1050681371953"/>
    <n v="278639.49506813718"/>
  </r>
  <r>
    <n v="238241"/>
    <s v="X167 "/>
    <x v="13"/>
    <s v="UGL 453.00: UGStor - Wells"/>
    <n v="5490.88"/>
    <x v="0"/>
    <x v="3"/>
    <n v="49133113.740000054"/>
    <n v="1482299.1520467999"/>
    <n v="165.65460945668787"/>
    <n v="5656.5346094566876"/>
  </r>
  <r>
    <n v="238242"/>
    <s v="X167 "/>
    <x v="13"/>
    <s v="UGL 453.00: UGStor - Wells"/>
    <n v="167395.61000000002"/>
    <x v="0"/>
    <x v="3"/>
    <n v="49133113.740000054"/>
    <n v="1482299.1520467999"/>
    <n v="5050.1658020779969"/>
    <n v="172445.77580207802"/>
  </r>
  <r>
    <n v="238243"/>
    <s v="X167 "/>
    <x v="13"/>
    <s v="UGL 453.00: UGStor - Wells"/>
    <n v="191645.13"/>
    <x v="0"/>
    <x v="3"/>
    <n v="49133113.740000054"/>
    <n v="1482299.1520467999"/>
    <n v="5781.7506782931277"/>
    <n v="197426.88067829312"/>
  </r>
  <r>
    <n v="238244"/>
    <s v="X167 "/>
    <x v="13"/>
    <s v="UGL 453.00: UGStor - Wells"/>
    <n v="171674.61000000002"/>
    <x v="0"/>
    <x v="3"/>
    <n v="49133113.740000054"/>
    <n v="1482299.1520467999"/>
    <n v="5179.2591484751447"/>
    <n v="176853.86914847515"/>
  </r>
  <r>
    <n v="238245"/>
    <s v="X167 "/>
    <x v="13"/>
    <s v="UGL 453.00: UGStor - Wells"/>
    <n v="228948.31"/>
    <x v="0"/>
    <x v="3"/>
    <n v="49133113.740000054"/>
    <n v="1482299.1520467999"/>
    <n v="6907.1520191333084"/>
    <n v="235855.46201913329"/>
  </r>
  <r>
    <n v="238246"/>
    <s v="X167 "/>
    <x v="13"/>
    <s v="UGL 453.00: UGStor - Wells"/>
    <n v="204084.29"/>
    <x v="0"/>
    <x v="3"/>
    <n v="49133113.740000054"/>
    <n v="1482299.1520467999"/>
    <n v="6157.0282643575219"/>
    <n v="210241.31826435754"/>
  </r>
  <r>
    <n v="238247"/>
    <s v="X170 "/>
    <x v="15"/>
    <s v="UGL 453.00: UGStor - Wells"/>
    <n v="233952.45"/>
    <x v="0"/>
    <x v="3"/>
    <n v="49133113.740000054"/>
    <n v="1482299.1520467999"/>
    <n v="7058.1221473034002"/>
    <n v="241010.57214730341"/>
  </r>
  <r>
    <n v="238248"/>
    <s v="X170 "/>
    <x v="15"/>
    <s v="UGL 453.00: UGStor - Wells"/>
    <n v="211393.92000000001"/>
    <x v="0"/>
    <x v="3"/>
    <n v="49133113.740000054"/>
    <n v="1482299.1520467999"/>
    <n v="6377.5528256159878"/>
    <n v="217771.47282561599"/>
  </r>
  <r>
    <n v="238249"/>
    <s v="X170 "/>
    <x v="15"/>
    <s v="UGL 453.00: UGStor - Wells"/>
    <n v="592161.66"/>
    <x v="0"/>
    <x v="3"/>
    <n v="49133113.740000054"/>
    <n v="1482299.1520467999"/>
    <n v="17864.952161133366"/>
    <n v="610026.61216113344"/>
  </r>
  <r>
    <n v="238250"/>
    <s v="X170 "/>
    <x v="15"/>
    <s v="UGL 453.00: UGStor - Wells"/>
    <n v="241913.99"/>
    <x v="0"/>
    <x v="3"/>
    <n v="49133113.740000054"/>
    <n v="1482299.1520467999"/>
    <n v="7298.3142111208199"/>
    <n v="249212.30421112082"/>
  </r>
  <r>
    <n v="238251"/>
    <s v="X170 "/>
    <x v="15"/>
    <s v="UGL 453.00: UGStor - Wells"/>
    <n v="226685.04"/>
    <x v="0"/>
    <x v="3"/>
    <n v="49133113.740000054"/>
    <n v="1482299.1520467999"/>
    <n v="6838.8713231528764"/>
    <n v="233523.91132315289"/>
  </r>
  <r>
    <n v="238252"/>
    <s v="X170 "/>
    <x v="15"/>
    <s v="UGL 453.00: UGStor - Wells"/>
    <n v="186313.87"/>
    <x v="0"/>
    <x v="3"/>
    <n v="49133113.740000054"/>
    <n v="1482299.1520467999"/>
    <n v="5620.9116519053605"/>
    <n v="191934.78165190536"/>
  </r>
  <r>
    <n v="238253"/>
    <s v="X170 "/>
    <x v="15"/>
    <s v="UGL 453.00: UGStor - Wells"/>
    <n v="252854.52000000002"/>
    <x v="0"/>
    <x v="3"/>
    <n v="49133113.740000054"/>
    <n v="1482299.1520467999"/>
    <n v="7628.3795602814616"/>
    <n v="260482.89956028148"/>
  </r>
  <r>
    <n v="238903"/>
    <s v="X156 "/>
    <x v="6"/>
    <s v="UGL 453.00: UGStor - Wells"/>
    <n v="111574.92"/>
    <x v="0"/>
    <x v="3"/>
    <n v="49133113.740000054"/>
    <n v="1482299.1520467999"/>
    <n v="3366.1088564603833"/>
    <n v="114941.02885646038"/>
  </r>
  <r>
    <n v="238904"/>
    <s v="X156 "/>
    <x v="6"/>
    <s v="UGL 453.00: UGStor - Wells"/>
    <n v="1625.77"/>
    <x v="0"/>
    <x v="3"/>
    <n v="49133113.740000054"/>
    <n v="1482299.1520467999"/>
    <n v="49.047929369499862"/>
    <n v="1674.8179293694998"/>
  </r>
  <r>
    <n v="238905"/>
    <s v="X156 "/>
    <x v="6"/>
    <s v="UGL 453.00: UGStor - Wells"/>
    <n v="11161.37"/>
    <x v="0"/>
    <x v="3"/>
    <n v="49133113.740000054"/>
    <n v="1482299.1520467999"/>
    <n v="336.72788120512416"/>
    <n v="11498.097881205125"/>
  </r>
  <r>
    <n v="238906"/>
    <s v="X156 "/>
    <x v="6"/>
    <s v="UGL 453.00: UGStor - Wells"/>
    <n v="191241.62"/>
    <x v="0"/>
    <x v="3"/>
    <n v="49133113.740000054"/>
    <n v="1482299.1520467999"/>
    <n v="5769.5771666771634"/>
    <n v="197011.19716667716"/>
  </r>
  <r>
    <n v="238907"/>
    <s v="X156 "/>
    <x v="6"/>
    <s v="UGL 453.00: UGStor - Wells"/>
    <n v="169179.39"/>
    <x v="0"/>
    <x v="3"/>
    <n v="49133113.740000054"/>
    <n v="1482299.1520467999"/>
    <n v="5103.9807423528991"/>
    <n v="174283.37074235291"/>
  </r>
  <r>
    <n v="238908"/>
    <s v="X156 "/>
    <x v="6"/>
    <s v="UGL 453.00: UGStor - Wells"/>
    <n v="203361.85"/>
    <x v="0"/>
    <x v="3"/>
    <n v="49133113.740000054"/>
    <n v="1482299.1520467999"/>
    <n v="6135.2329390078703"/>
    <n v="209497.08293900787"/>
  </r>
  <r>
    <n v="238909"/>
    <s v="X156 "/>
    <x v="6"/>
    <s v="UGL 453.00: UGStor - Wells"/>
    <n v="261040.88"/>
    <x v="0"/>
    <x v="3"/>
    <n v="49133113.740000054"/>
    <n v="1482299.1520467999"/>
    <n v="7875.3542289451088"/>
    <n v="268916.2342289451"/>
  </r>
  <r>
    <n v="238910"/>
    <s v="X156 "/>
    <x v="6"/>
    <s v="UGL 453.00: UGStor - Wells"/>
    <n v="224610.35"/>
    <x v="0"/>
    <x v="3"/>
    <n v="49133113.740000054"/>
    <n v="1482299.1520467999"/>
    <n v="6776.2799058037999"/>
    <n v="231386.6299058038"/>
  </r>
  <r>
    <n v="238911"/>
    <s v="X156 "/>
    <x v="6"/>
    <s v="UGL 453.00: UGStor - Wells"/>
    <n v="19219.09"/>
    <x v="0"/>
    <x v="3"/>
    <n v="49133113.740000054"/>
    <n v="1482299.1520467999"/>
    <n v="579.82160383452833"/>
    <n v="19798.911603834527"/>
  </r>
  <r>
    <n v="238912"/>
    <s v="X156 "/>
    <x v="6"/>
    <s v="UGL 453.00: UGStor - Wells"/>
    <n v="19219.09"/>
    <x v="0"/>
    <x v="3"/>
    <n v="49133113.740000054"/>
    <n v="1482299.1520467999"/>
    <n v="579.82160383452833"/>
    <n v="19798.911603834527"/>
  </r>
  <r>
    <n v="238913"/>
    <s v="X156 "/>
    <x v="6"/>
    <s v="UGL 453.00: UGStor - Wells"/>
    <n v="19219.03"/>
    <x v="0"/>
    <x v="3"/>
    <n v="49133113.740000054"/>
    <n v="1482299.1520467999"/>
    <n v="579.81979369178839"/>
    <n v="19798.849793691788"/>
  </r>
  <r>
    <n v="238914"/>
    <s v="X156 "/>
    <x v="6"/>
    <s v="UGL 453.00: UGStor - Wells"/>
    <n v="1503.3600000000001"/>
    <x v="0"/>
    <x v="3"/>
    <n v="49133113.740000054"/>
    <n v="1482299.1520467999"/>
    <n v="45.354936489744134"/>
    <n v="1548.7149364897443"/>
  </r>
  <r>
    <n v="238915"/>
    <s v="X156 "/>
    <x v="6"/>
    <s v="UGL 453.00: UGStor - Wells"/>
    <n v="1503.3600000000001"/>
    <x v="0"/>
    <x v="3"/>
    <n v="49133113.740000054"/>
    <n v="1482299.1520467999"/>
    <n v="45.354936489744134"/>
    <n v="1548.7149364897443"/>
  </r>
  <r>
    <n v="238916"/>
    <s v="X156 "/>
    <x v="6"/>
    <s v="UGL 453.00: UGStor - Wells"/>
    <n v="1503.3600000000001"/>
    <x v="0"/>
    <x v="3"/>
    <n v="49133113.740000054"/>
    <n v="1482299.1520467999"/>
    <n v="45.354936489744134"/>
    <n v="1548.7149364897443"/>
  </r>
  <r>
    <n v="238917"/>
    <s v="X156 "/>
    <x v="6"/>
    <s v="UGL 453.00: UGStor - Wells"/>
    <n v="1503.3600000000001"/>
    <x v="0"/>
    <x v="3"/>
    <n v="49133113.740000054"/>
    <n v="1482299.1520467999"/>
    <n v="45.354936489744134"/>
    <n v="1548.7149364897443"/>
  </r>
  <r>
    <n v="238918"/>
    <s v="X156 "/>
    <x v="6"/>
    <s v="UGL 453.00: UGStor - Wells"/>
    <n v="1503.3600000000001"/>
    <x v="0"/>
    <x v="3"/>
    <n v="49133113.740000054"/>
    <n v="1482299.1520467999"/>
    <n v="45.354936489744134"/>
    <n v="1548.7149364897443"/>
  </r>
  <r>
    <n v="238919"/>
    <s v="X156 "/>
    <x v="6"/>
    <s v="UGL 453.00: UGStor - Wells"/>
    <n v="1504.98"/>
    <x v="0"/>
    <x v="3"/>
    <n v="49133113.740000054"/>
    <n v="1482299.1520467999"/>
    <n v="45.403810343720146"/>
    <n v="1550.3838103437201"/>
  </r>
  <r>
    <n v="238920"/>
    <s v="X157 "/>
    <x v="7"/>
    <s v="UGL 453.00: UGStor - Wells"/>
    <n v="394842.41000000003"/>
    <x v="0"/>
    <x v="3"/>
    <n v="49133113.740000054"/>
    <n v="1482299.1520467999"/>
    <n v="11912.018697456042"/>
    <n v="406754.42869745608"/>
  </r>
  <r>
    <n v="238921"/>
    <s v="X157 "/>
    <x v="7"/>
    <s v="UGL 453.00: UGStor - Wells"/>
    <n v="186157.43"/>
    <x v="0"/>
    <x v="3"/>
    <n v="49133113.740000054"/>
    <n v="1482299.1520467999"/>
    <n v="5616.1920064016522"/>
    <n v="191773.62200640165"/>
  </r>
  <r>
    <n v="238922"/>
    <s v="X157 "/>
    <x v="7"/>
    <s v="UGL 453.00: UGStor - Wells"/>
    <n v="101198.7"/>
    <x v="0"/>
    <x v="3"/>
    <n v="49133113.740000054"/>
    <n v="1482299.1520467999"/>
    <n v="3053.0682014585127"/>
    <n v="104251.76820145852"/>
  </r>
  <r>
    <n v="238923"/>
    <s v="X157 "/>
    <x v="7"/>
    <s v="UGL 453.00: UGStor - Wells"/>
    <n v="235878.56"/>
    <x v="0"/>
    <x v="3"/>
    <n v="49133113.740000054"/>
    <n v="1482299.1520467999"/>
    <n v="7116.2310478476875"/>
    <n v="242994.79104784768"/>
  </r>
  <r>
    <n v="238924"/>
    <s v="X157 "/>
    <x v="7"/>
    <s v="UGL 453.00: UGStor - Wells"/>
    <n v="0"/>
    <x v="0"/>
    <x v="3"/>
    <n v="49133113.740000054"/>
    <n v="1482299.1520467999"/>
    <n v="0"/>
    <n v="0"/>
  </r>
  <r>
    <n v="238925"/>
    <s v="X157 "/>
    <x v="7"/>
    <s v="UGL 453.00: UGStor - Wells"/>
    <n v="1624.75"/>
    <x v="0"/>
    <x v="3"/>
    <n v="49133113.740000054"/>
    <n v="1482299.1520467999"/>
    <n v="49.017156942922369"/>
    <n v="1673.7671569429224"/>
  </r>
  <r>
    <n v="238926"/>
    <s v="X157 "/>
    <x v="7"/>
    <s v="UGL 453.00: UGStor - Wells"/>
    <n v="2634.4"/>
    <x v="0"/>
    <x v="3"/>
    <n v="49133113.740000054"/>
    <n v="1482299.1520467999"/>
    <n v="79.477333897790245"/>
    <n v="2713.8773338977903"/>
  </r>
  <r>
    <n v="238927"/>
    <s v="X157 "/>
    <x v="7"/>
    <s v="UGL 453.00: UGStor - Wells"/>
    <n v="118271.21"/>
    <x v="0"/>
    <x v="3"/>
    <n v="49133113.740000054"/>
    <n v="1482299.1520467999"/>
    <n v="3568.1295352511652"/>
    <n v="121839.33953525117"/>
  </r>
  <r>
    <n v="238928"/>
    <s v="X157 "/>
    <x v="7"/>
    <s v="UGL 453.00: UGStor - Wells"/>
    <n v="132990.58000000002"/>
    <x v="0"/>
    <x v="3"/>
    <n v="49133113.740000054"/>
    <n v="1482299.1520467999"/>
    <n v="4012.1988809295417"/>
    <n v="137002.77888092955"/>
  </r>
  <r>
    <n v="238929"/>
    <s v="X157 "/>
    <x v="7"/>
    <s v="UGL 453.00: UGStor - Wells"/>
    <n v="289256.08"/>
    <x v="0"/>
    <x v="3"/>
    <n v="49133113.740000054"/>
    <n v="1482299.1520467999"/>
    <n v="8726.5798861698768"/>
    <n v="297982.65988616989"/>
  </r>
  <r>
    <n v="238930"/>
    <s v="X157 "/>
    <x v="7"/>
    <s v="UGL 453.00: UGStor - Wells"/>
    <n v="283488.48"/>
    <x v="0"/>
    <x v="3"/>
    <n v="49133113.740000054"/>
    <n v="1482299.1520467999"/>
    <n v="8552.5768983969901"/>
    <n v="292041.05689839699"/>
  </r>
  <r>
    <n v="238931"/>
    <s v="X157 "/>
    <x v="7"/>
    <s v="UGL 453.00: UGStor - Wells"/>
    <n v="324207.58"/>
    <x v="0"/>
    <x v="3"/>
    <n v="49133113.740000054"/>
    <n v="1482299.1520467999"/>
    <n v="9781.0332857024532"/>
    <n v="333988.61328570248"/>
  </r>
  <r>
    <n v="238932"/>
    <s v="X157 "/>
    <x v="7"/>
    <s v="UGL 453.00: UGStor - Wells"/>
    <n v="42888.86"/>
    <x v="0"/>
    <x v="3"/>
    <n v="49133113.740000054"/>
    <n v="1482299.1520467999"/>
    <n v="1293.9159758258352"/>
    <n v="44182.775975825833"/>
  </r>
  <r>
    <n v="238933"/>
    <s v="X157 "/>
    <x v="7"/>
    <s v="UGL 453.00: UGStor - Wells"/>
    <n v="35932.770000000004"/>
    <x v="0"/>
    <x v="3"/>
    <n v="49133113.740000054"/>
    <n v="1482299.1520467999"/>
    <n v="1084.0573789714929"/>
    <n v="37016.827378971495"/>
  </r>
  <r>
    <n v="238934"/>
    <s v="X157 "/>
    <x v="7"/>
    <s v="UGL 453.00: UGStor - Wells"/>
    <n v="55368.03"/>
    <x v="0"/>
    <x v="3"/>
    <n v="49133113.740000054"/>
    <n v="1482299.1520467999"/>
    <n v="1670.4006254072528"/>
    <n v="57038.430625407251"/>
  </r>
  <r>
    <n v="238935"/>
    <s v="X157 "/>
    <x v="7"/>
    <s v="UGL 453.00: UGStor - Wells"/>
    <n v="23715.850000000002"/>
    <x v="0"/>
    <x v="3"/>
    <n v="49133113.740000054"/>
    <n v="1482299.1520467999"/>
    <n v="715.48456161551348"/>
    <n v="24431.334561615517"/>
  </r>
  <r>
    <n v="238936"/>
    <s v="X157 "/>
    <x v="7"/>
    <s v="UGL 453.00: UGStor - Wells"/>
    <n v="0"/>
    <x v="0"/>
    <x v="3"/>
    <n v="49133113.740000054"/>
    <n v="1482299.1520467999"/>
    <n v="0"/>
    <n v="0"/>
  </r>
  <r>
    <n v="238937"/>
    <s v="X157 "/>
    <x v="7"/>
    <s v="UGL 453.00: UGStor - Wells"/>
    <n v="0"/>
    <x v="0"/>
    <x v="3"/>
    <n v="49133113.740000054"/>
    <n v="1482299.1520467999"/>
    <n v="0"/>
    <n v="0"/>
  </r>
  <r>
    <n v="238938"/>
    <s v="X157 "/>
    <x v="7"/>
    <s v="UGL 453.00: UGStor - Wells"/>
    <n v="0"/>
    <x v="0"/>
    <x v="3"/>
    <n v="49133113.740000054"/>
    <n v="1482299.1520467999"/>
    <n v="0"/>
    <n v="0"/>
  </r>
  <r>
    <n v="238939"/>
    <s v="X157 "/>
    <x v="7"/>
    <s v="UGL 453.00: UGStor - Wells"/>
    <n v="0"/>
    <x v="0"/>
    <x v="3"/>
    <n v="49133113.740000054"/>
    <n v="1482299.1520467999"/>
    <n v="0"/>
    <n v="0"/>
  </r>
  <r>
    <n v="238940"/>
    <s v="X157 "/>
    <x v="7"/>
    <s v="UGL 453.00: UGStor - Wells"/>
    <n v="0"/>
    <x v="0"/>
    <x v="3"/>
    <n v="49133113.740000054"/>
    <n v="1482299.1520467999"/>
    <n v="0"/>
    <n v="0"/>
  </r>
  <r>
    <n v="238941"/>
    <s v="X157 "/>
    <x v="7"/>
    <s v="UGL 453.00: UGStor - Wells"/>
    <n v="0"/>
    <x v="0"/>
    <x v="3"/>
    <n v="49133113.740000054"/>
    <n v="1482299.1520467999"/>
    <n v="0"/>
    <n v="0"/>
  </r>
  <r>
    <n v="238942"/>
    <s v="X157 "/>
    <x v="7"/>
    <s v="UGL 453.00: UGStor - Wells"/>
    <n v="0"/>
    <x v="0"/>
    <x v="3"/>
    <n v="49133113.740000054"/>
    <n v="1482299.1520467999"/>
    <n v="0"/>
    <n v="0"/>
  </r>
  <r>
    <n v="238943"/>
    <s v="X157 "/>
    <x v="7"/>
    <s v="UGL 453.00: UGStor - Wells"/>
    <n v="0"/>
    <x v="0"/>
    <x v="3"/>
    <n v="49133113.740000054"/>
    <n v="1482299.1520467999"/>
    <n v="0"/>
    <n v="0"/>
  </r>
  <r>
    <n v="238944"/>
    <s v="X157 "/>
    <x v="7"/>
    <s v="UGL 453.00: UGStor - Wells"/>
    <n v="0"/>
    <x v="0"/>
    <x v="3"/>
    <n v="49133113.740000054"/>
    <n v="1482299.1520467999"/>
    <n v="0"/>
    <n v="0"/>
  </r>
  <r>
    <n v="238945"/>
    <s v="X157 "/>
    <x v="7"/>
    <s v="UGL 453.00: UGStor - Wells"/>
    <n v="0"/>
    <x v="0"/>
    <x v="3"/>
    <n v="49133113.740000054"/>
    <n v="1482299.1520467999"/>
    <n v="0"/>
    <n v="0"/>
  </r>
  <r>
    <n v="238946"/>
    <s v="X157 "/>
    <x v="7"/>
    <s v="UGL 453.00: UGStor - Wells"/>
    <n v="0"/>
    <x v="0"/>
    <x v="3"/>
    <n v="49133113.740000054"/>
    <n v="1482299.1520467999"/>
    <n v="0"/>
    <n v="0"/>
  </r>
  <r>
    <n v="238947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48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49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50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51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52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53"/>
    <s v="X160 "/>
    <x v="8"/>
    <s v="UGL 453.00: UGStor - Wells"/>
    <n v="2149.7400000000002"/>
    <x v="0"/>
    <x v="3"/>
    <n v="49133113.740000054"/>
    <n v="1482299.1520467999"/>
    <n v="64.85560422617506"/>
    <n v="2214.5956042261755"/>
  </r>
  <r>
    <n v="238954"/>
    <s v="X160 "/>
    <x v="8"/>
    <s v="UGL 453.00: UGStor - Wells"/>
    <n v="2149.6999999999998"/>
    <x v="0"/>
    <x v="3"/>
    <n v="49133113.740000054"/>
    <n v="1482299.1520467999"/>
    <n v="64.85439746434848"/>
    <n v="2214.5543974643483"/>
  </r>
  <r>
    <n v="238955"/>
    <s v="X160 "/>
    <x v="8"/>
    <s v="UGL 453.00: UGStor - Wells"/>
    <n v="23674.510000000002"/>
    <x v="0"/>
    <x v="3"/>
    <n v="49133113.740000054"/>
    <n v="1482299.1520467999"/>
    <n v="714.23737326775506"/>
    <n v="24388.747373267757"/>
  </r>
  <r>
    <n v="238956"/>
    <s v="X160 "/>
    <x v="8"/>
    <s v="UGL 453.00: UGStor - Wells"/>
    <n v="57640.160000000003"/>
    <x v="0"/>
    <x v="3"/>
    <n v="49133113.740000054"/>
    <n v="1482299.1520467999"/>
    <n v="1738.9486191322703"/>
    <n v="59379.108619132276"/>
  </r>
  <r>
    <n v="238957"/>
    <s v="X160 "/>
    <x v="8"/>
    <s v="UGL 453.00: UGStor - Wells"/>
    <n v="57640.15"/>
    <x v="0"/>
    <x v="3"/>
    <n v="49133113.740000054"/>
    <n v="1482299.1520467999"/>
    <n v="1738.9483174418137"/>
    <n v="59379.098317441814"/>
  </r>
  <r>
    <n v="238958"/>
    <s v="X162 "/>
    <x v="9"/>
    <s v="UGL 453.00: UGStor - Wells"/>
    <n v="15958.04"/>
    <x v="0"/>
    <x v="3"/>
    <n v="49133113.740000054"/>
    <n v="1482299.1520467999"/>
    <n v="481.43883747126199"/>
    <n v="16439.478837471263"/>
  </r>
  <r>
    <n v="238959"/>
    <s v="X162 "/>
    <x v="9"/>
    <s v="UGL 453.00: UGStor - Wells"/>
    <n v="2023.43"/>
    <x v="0"/>
    <x v="3"/>
    <n v="49133113.740000054"/>
    <n v="1482299.1520467999"/>
    <n v="61.044952068328918"/>
    <n v="2084.474952068329"/>
  </r>
  <r>
    <n v="238960"/>
    <s v="X162 "/>
    <x v="9"/>
    <s v="UGL 453.00: UGStor - Wells"/>
    <n v="15983.67"/>
    <x v="0"/>
    <x v="3"/>
    <n v="49133113.740000054"/>
    <n v="1482299.1520467999"/>
    <n v="482.21207011163557"/>
    <n v="16465.882070111635"/>
  </r>
  <r>
    <n v="238961"/>
    <s v="X162 "/>
    <x v="9"/>
    <s v="UGL 453.00: UGStor - Wells"/>
    <n v="2024.6200000000001"/>
    <x v="0"/>
    <x v="3"/>
    <n v="49133113.740000054"/>
    <n v="1482299.1520467999"/>
    <n v="61.080853232669334"/>
    <n v="2085.7008532326695"/>
  </r>
  <r>
    <n v="238962"/>
    <s v="X162 "/>
    <x v="9"/>
    <s v="UGL 453.00: UGStor - Wells"/>
    <n v="15986.9"/>
    <x v="0"/>
    <x v="3"/>
    <n v="49133113.740000054"/>
    <n v="1482299.1520467999"/>
    <n v="482.30951612913105"/>
    <n v="16469.209516129129"/>
  </r>
  <r>
    <n v="238963"/>
    <s v="X162 "/>
    <x v="9"/>
    <s v="UGL 453.00: UGStor - Wells"/>
    <n v="2024.7"/>
    <x v="0"/>
    <x v="3"/>
    <n v="49133113.740000054"/>
    <n v="1482299.1520467999"/>
    <n v="61.083266756322459"/>
    <n v="2085.7832667563225"/>
  </r>
  <r>
    <n v="238964"/>
    <s v="X162 "/>
    <x v="9"/>
    <s v="UGL 453.00: UGStor - Wells"/>
    <n v="17350.939999999999"/>
    <x v="0"/>
    <x v="3"/>
    <n v="49133113.740000054"/>
    <n v="1482299.1520467999"/>
    <n v="523.46130117693758"/>
    <n v="17874.401301176935"/>
  </r>
  <r>
    <n v="238965"/>
    <s v="X163 "/>
    <x v="10"/>
    <s v="UGL 453.00: UGStor - Wells"/>
    <n v="52323.46"/>
    <x v="0"/>
    <x v="3"/>
    <n v="49133113.740000054"/>
    <n v="1482299.1520467999"/>
    <n v="1578.5488540493741"/>
    <n v="53902.008854049374"/>
  </r>
  <r>
    <n v="238966"/>
    <s v="X163 "/>
    <x v="10"/>
    <s v="UGL 453.00: UGStor - Wells"/>
    <n v="1624.75"/>
    <x v="0"/>
    <x v="3"/>
    <n v="49133113.740000054"/>
    <n v="1482299.1520467999"/>
    <n v="49.017156942922369"/>
    <n v="1673.7671569429224"/>
  </r>
  <r>
    <n v="238967"/>
    <s v="X163 "/>
    <x v="10"/>
    <s v="UGL 453.00: UGStor - Wells"/>
    <n v="2634.4"/>
    <x v="0"/>
    <x v="3"/>
    <n v="49133113.740000054"/>
    <n v="1482299.1520467999"/>
    <n v="79.477333897790245"/>
    <n v="2713.8773338977903"/>
  </r>
  <r>
    <n v="238968"/>
    <s v="X163 "/>
    <x v="10"/>
    <s v="UGL 453.00: UGStor - Wells"/>
    <n v="6325.67"/>
    <x v="0"/>
    <x v="3"/>
    <n v="49133113.740000054"/>
    <n v="1482299.1520467999"/>
    <n v="190.83942708671225"/>
    <n v="6516.5094270867121"/>
  </r>
  <r>
    <n v="238969"/>
    <s v="X163 "/>
    <x v="10"/>
    <s v="UGL 453.00: UGStor - Wells"/>
    <n v="1100.05"/>
    <x v="0"/>
    <x v="3"/>
    <n v="49133113.740000054"/>
    <n v="1482299.1520467999"/>
    <n v="33.187458682912293"/>
    <n v="1133.2374586829123"/>
  </r>
  <r>
    <n v="238970"/>
    <s v="X163 "/>
    <x v="10"/>
    <s v="UGL 453.00: UGStor - Wells"/>
    <n v="163593.70000000001"/>
    <x v="0"/>
    <x v="3"/>
    <n v="49133113.740000054"/>
    <n v="1482299.1520467999"/>
    <n v="4935.4658056767867"/>
    <n v="168529.16580567681"/>
  </r>
  <r>
    <n v="238971"/>
    <s v="X163 "/>
    <x v="10"/>
    <s v="UGL 453.00: UGStor - Wells"/>
    <n v="171285.38"/>
    <x v="0"/>
    <x v="3"/>
    <n v="49133113.740000054"/>
    <n v="1482299.1520467999"/>
    <n v="5167.5164508312646"/>
    <n v="176452.89645083126"/>
  </r>
  <r>
    <n v="238972"/>
    <s v="X163 "/>
    <x v="10"/>
    <s v="UGL 453.00: UGStor - Wells"/>
    <n v="93734.88"/>
    <x v="0"/>
    <x v="3"/>
    <n v="49133113.740000054"/>
    <n v="1482299.1520467999"/>
    <n v="2827.8918750490816"/>
    <n v="96562.771875049089"/>
  </r>
  <r>
    <n v="238973"/>
    <s v="X163 "/>
    <x v="10"/>
    <s v="UGL 453.00: UGStor - Wells"/>
    <n v="167697.55000000002"/>
    <x v="0"/>
    <x v="3"/>
    <n v="49133113.740000054"/>
    <n v="1482299.1520467999"/>
    <n v="5059.2750437258483"/>
    <n v="172756.82504372587"/>
  </r>
  <r>
    <n v="238974"/>
    <s v="X163 "/>
    <x v="10"/>
    <s v="UGL 453.00: UGStor - Wells"/>
    <n v="220062.6"/>
    <x v="0"/>
    <x v="3"/>
    <n v="49133113.740000054"/>
    <n v="1482299.1520467999"/>
    <n v="6639.0786283843963"/>
    <n v="226701.6786283844"/>
  </r>
  <r>
    <n v="238975"/>
    <s v="X163 "/>
    <x v="10"/>
    <s v="UGL 453.00: UGStor - Wells"/>
    <n v="154806.39999999999"/>
    <x v="0"/>
    <x v="3"/>
    <n v="49133113.740000054"/>
    <n v="1482299.1520467999"/>
    <n v="4670.3613507116888"/>
    <n v="159476.76135071169"/>
  </r>
  <r>
    <n v="238976"/>
    <s v="X163 "/>
    <x v="10"/>
    <s v="UGL 453.00: UGStor - Wells"/>
    <n v="162461.09"/>
    <x v="0"/>
    <x v="3"/>
    <n v="49133113.740000054"/>
    <n v="1482299.1520467999"/>
    <n v="4901.2960428670476"/>
    <n v="167362.38604286703"/>
  </r>
  <r>
    <n v="238977"/>
    <s v="X163 "/>
    <x v="10"/>
    <s v="UGL 453.00: UGStor - Wells"/>
    <n v="172157.05000000002"/>
    <x v="0"/>
    <x v="3"/>
    <n v="49133113.740000054"/>
    <n v="1482299.1520467999"/>
    <n v="5193.813902865385"/>
    <n v="177350.86390286541"/>
  </r>
  <r>
    <n v="238978"/>
    <s v="X163 "/>
    <x v="10"/>
    <s v="UGL 453.00: UGStor - Wells"/>
    <n v="23231.31"/>
    <x v="0"/>
    <x v="3"/>
    <n v="49133113.740000054"/>
    <n v="1482299.1520467999"/>
    <n v="700.86645222937807"/>
    <n v="23932.176452229378"/>
  </r>
  <r>
    <n v="238979"/>
    <s v="X163 "/>
    <x v="10"/>
    <s v="UGL 453.00: UGStor - Wells"/>
    <n v="7865.22"/>
    <x v="0"/>
    <x v="3"/>
    <n v="49133113.740000054"/>
    <n v="1482299.1520467999"/>
    <n v="237.28618133904408"/>
    <n v="8102.5061813390439"/>
  </r>
  <r>
    <n v="238980"/>
    <s v="X163 "/>
    <x v="10"/>
    <s v="UGL 453.00: UGStor - Wells"/>
    <n v="180571.06"/>
    <x v="0"/>
    <x v="3"/>
    <n v="49133113.740000054"/>
    <n v="1482299.1520467999"/>
    <n v="5447.6565547744895"/>
    <n v="186018.7165547745"/>
  </r>
  <r>
    <n v="238981"/>
    <s v="X163 "/>
    <x v="10"/>
    <s v="UGL 453.00: UGStor - Wells"/>
    <n v="15367.66"/>
    <x v="0"/>
    <x v="3"/>
    <n v="49133113.740000054"/>
    <n v="1482299.1520467999"/>
    <n v="463.62763629202664"/>
    <n v="15831.287636292027"/>
  </r>
  <r>
    <n v="238982"/>
    <s v="X163 "/>
    <x v="10"/>
    <s v="UGL 453.00: UGStor - Wells"/>
    <n v="26635.690000000002"/>
    <x v="0"/>
    <x v="3"/>
    <n v="49133113.740000054"/>
    <n v="1482299.1520467999"/>
    <n v="803.57334790769539"/>
    <n v="27439.263347907698"/>
  </r>
  <r>
    <n v="238983"/>
    <s v="X163 "/>
    <x v="10"/>
    <s v="UGL 453.00: UGStor - Wells"/>
    <n v="2197.1799999999998"/>
    <x v="0"/>
    <x v="3"/>
    <n v="49133113.740000054"/>
    <n v="1482299.1520467999"/>
    <n v="66.286823752485105"/>
    <n v="2263.4668237524847"/>
  </r>
  <r>
    <n v="238984"/>
    <s v="X165 "/>
    <x v="12"/>
    <s v="UGL 453.00: UGStor - Wells"/>
    <n v="36944.5"/>
    <x v="0"/>
    <x v="3"/>
    <n v="49133113.740000054"/>
    <n v="1482299.1520467999"/>
    <n v="1114.5803075413421"/>
    <n v="38059.080307541342"/>
  </r>
  <r>
    <n v="238985"/>
    <s v="X165 "/>
    <x v="12"/>
    <s v="UGL 453.00: UGStor - Wells"/>
    <n v="12326.460000000001"/>
    <x v="0"/>
    <x v="3"/>
    <n v="49133113.740000054"/>
    <n v="1482299.1520467999"/>
    <n v="371.87753461803652"/>
    <n v="12698.337534618038"/>
  </r>
  <r>
    <n v="238986"/>
    <s v="X167 "/>
    <x v="13"/>
    <s v="UGL 453.00: UGStor - Wells"/>
    <n v="18873.47"/>
    <x v="0"/>
    <x v="3"/>
    <n v="49133113.740000054"/>
    <n v="1482299.1520467999"/>
    <n v="569.39457827206468"/>
    <n v="19442.864578272067"/>
  </r>
  <r>
    <n v="238987"/>
    <s v="X167 "/>
    <x v="13"/>
    <s v="UGL 453.00: UGStor - Wells"/>
    <n v="2286.38"/>
    <x v="0"/>
    <x v="3"/>
    <n v="49133113.740000054"/>
    <n v="1482299.1520467999"/>
    <n v="68.977902625732483"/>
    <n v="2355.3579026257325"/>
  </r>
  <r>
    <n v="238988"/>
    <s v="X167 "/>
    <x v="13"/>
    <s v="UGL 453.00: UGStor - Wells"/>
    <n v="2286.38"/>
    <x v="0"/>
    <x v="3"/>
    <n v="49133113.740000054"/>
    <n v="1482299.1520467999"/>
    <n v="68.977902625732483"/>
    <n v="2355.3579026257325"/>
  </r>
  <r>
    <n v="238989"/>
    <s v="X167 "/>
    <x v="13"/>
    <s v="UGL 453.00: UGStor - Wells"/>
    <n v="2286.38"/>
    <x v="0"/>
    <x v="3"/>
    <n v="49133113.740000054"/>
    <n v="1482299.1520467999"/>
    <n v="68.977902625732483"/>
    <n v="2355.3579026257325"/>
  </r>
  <r>
    <n v="238990"/>
    <s v="X167 "/>
    <x v="13"/>
    <s v="UGL 453.00: UGStor - Wells"/>
    <n v="18873.600000000002"/>
    <x v="0"/>
    <x v="3"/>
    <n v="49133113.740000054"/>
    <n v="1482299.1520467999"/>
    <n v="569.39850024800103"/>
    <n v="19442.998500248003"/>
  </r>
  <r>
    <n v="238991"/>
    <s v="X168 "/>
    <x v="24"/>
    <s v="UGL 453.00: UGStor - Wells"/>
    <n v="274317.8"/>
    <x v="0"/>
    <x v="3"/>
    <n v="49133113.740000054"/>
    <n v="1482299.1520467999"/>
    <n v="8275.9062347051477"/>
    <n v="282593.70623470511"/>
  </r>
  <r>
    <n v="238992"/>
    <s v="X168 "/>
    <x v="24"/>
    <s v="UGL 453.00: UGStor - Wells"/>
    <n v="352.53000000000003"/>
    <x v="0"/>
    <x v="3"/>
    <n v="49133113.740000054"/>
    <n v="1482299.1520467999"/>
    <n v="10.635493668003338"/>
    <n v="363.16549366800336"/>
  </r>
  <r>
    <n v="238993"/>
    <s v="X168 "/>
    <x v="24"/>
    <s v="UGL 453.00: UGStor - Wells"/>
    <n v="188679.31"/>
    <x v="0"/>
    <x v="3"/>
    <n v="49133113.740000054"/>
    <n v="1482299.1520467999"/>
    <n v="5692.2747192813058"/>
    <n v="194371.58471928129"/>
  </r>
  <r>
    <n v="238994"/>
    <s v="X168 "/>
    <x v="24"/>
    <s v="UGL 453.00: UGStor - Wells"/>
    <n v="8241.2999999999993"/>
    <x v="0"/>
    <x v="3"/>
    <n v="49133113.740000054"/>
    <n v="1482299.1520467999"/>
    <n v="248.6321560324395"/>
    <n v="8489.9321560324388"/>
  </r>
  <r>
    <n v="238995"/>
    <s v="X168 "/>
    <x v="24"/>
    <s v="UGL 453.00: UGStor - Wells"/>
    <n v="8241.2999999999993"/>
    <x v="0"/>
    <x v="3"/>
    <n v="49133113.740000054"/>
    <n v="1482299.1520467999"/>
    <n v="248.6321560324395"/>
    <n v="8489.9321560324388"/>
  </r>
  <r>
    <n v="238996"/>
    <s v="X168 "/>
    <x v="24"/>
    <s v="UGL 453.00: UGStor - Wells"/>
    <n v="8525.42"/>
    <x v="0"/>
    <x v="3"/>
    <n v="49133113.740000054"/>
    <n v="1482299.1520467999"/>
    <n v="257.20378528655436"/>
    <n v="8782.6237852865543"/>
  </r>
  <r>
    <n v="238997"/>
    <s v="X168 "/>
    <x v="24"/>
    <s v="UGL 453.00: UGStor - Wells"/>
    <n v="79094.070000000007"/>
    <x v="0"/>
    <x v="3"/>
    <n v="49133113.740000054"/>
    <n v="1482299.1520467999"/>
    <n v="2386.1926095980848"/>
    <n v="81480.262609598096"/>
  </r>
  <r>
    <n v="238998"/>
    <s v="X168 "/>
    <x v="24"/>
    <s v="UGL 453.00: UGStor - Wells"/>
    <n v="25021.18"/>
    <x v="0"/>
    <x v="3"/>
    <n v="49133113.740000054"/>
    <n v="1482299.1520467999"/>
    <n v="754.86512199237438"/>
    <n v="25776.045121992374"/>
  </r>
  <r>
    <n v="238999"/>
    <s v="X170 "/>
    <x v="15"/>
    <s v="UGL 453.00: UGStor - Wells"/>
    <n v="8525.42"/>
    <x v="0"/>
    <x v="3"/>
    <n v="49133113.740000054"/>
    <n v="1482299.1520467999"/>
    <n v="257.20378528655436"/>
    <n v="8782.6237852865543"/>
  </r>
  <r>
    <n v="239000"/>
    <s v="X170 "/>
    <x v="15"/>
    <s v="UGL 453.00: UGStor - Wells"/>
    <n v="207061.1"/>
    <x v="0"/>
    <x v="3"/>
    <n v="49133113.740000054"/>
    <n v="1482299.1520467999"/>
    <n v="6246.8357811811939"/>
    <n v="213307.93578118121"/>
  </r>
  <r>
    <n v="239001"/>
    <s v="X170 "/>
    <x v="15"/>
    <s v="UGL 453.00: UGStor - Wells"/>
    <n v="13386.32"/>
    <x v="0"/>
    <x v="3"/>
    <n v="49133113.740000054"/>
    <n v="1482299.1520467999"/>
    <n v="403.85249935570425"/>
    <n v="13790.172499355704"/>
  </r>
  <r>
    <n v="239002"/>
    <s v="X170 "/>
    <x v="15"/>
    <s v="UGL 453.00: UGStor - Wells"/>
    <n v="1116.42"/>
    <x v="0"/>
    <x v="3"/>
    <n v="49133113.740000054"/>
    <n v="1482299.1520467999"/>
    <n v="33.681325960435387"/>
    <n v="1150.1013259604354"/>
  </r>
  <r>
    <n v="239860"/>
    <s v="X155 "/>
    <x v="5"/>
    <s v="UGL 453.00: UGStor - Wells"/>
    <n v="56057.279999999999"/>
    <x v="0"/>
    <x v="3"/>
    <n v="49133113.740000054"/>
    <n v="1482299.1520467999"/>
    <n v="1691.1946401313085"/>
    <n v="57748.47464013131"/>
  </r>
  <r>
    <n v="239861"/>
    <s v="X165 "/>
    <x v="12"/>
    <s v="UGL 453.00: UGStor - Wells"/>
    <n v="56057.19"/>
    <x v="0"/>
    <x v="3"/>
    <n v="49133113.740000054"/>
    <n v="1482299.1520467999"/>
    <n v="1691.1919249171988"/>
    <n v="57748.381924917201"/>
  </r>
  <r>
    <n v="240172"/>
    <s v="X153 "/>
    <x v="3"/>
    <s v="UGL 453.00: UGStor - Wells"/>
    <n v="7962.34"/>
    <x v="0"/>
    <x v="3"/>
    <n v="49133113.740000054"/>
    <n v="1482299.1520467999"/>
    <n v="240.21619905395198"/>
    <n v="8202.5561990539518"/>
  </r>
  <r>
    <n v="240173"/>
    <s v="X153 "/>
    <x v="3"/>
    <s v="UGL 453.00: UGStor - Wells"/>
    <n v="7962.34"/>
    <x v="0"/>
    <x v="3"/>
    <n v="49133113.740000054"/>
    <n v="1482299.1520467999"/>
    <n v="240.21619905395198"/>
    <n v="8202.5561990539518"/>
  </r>
  <r>
    <n v="240174"/>
    <s v="X153 "/>
    <x v="3"/>
    <s v="UGL 453.00: UGStor - Wells"/>
    <n v="7964.79"/>
    <x v="0"/>
    <x v="3"/>
    <n v="49133113.740000054"/>
    <n v="1482299.1520467999"/>
    <n v="240.29011321582928"/>
    <n v="8205.0801132158285"/>
  </r>
  <r>
    <n v="240175"/>
    <s v="X156 "/>
    <x v="6"/>
    <s v="UGL 453.00: UGStor - Wells"/>
    <n v="7107.3600000000006"/>
    <x v="0"/>
    <x v="3"/>
    <n v="49133113.740000054"/>
    <n v="1482299.1520467999"/>
    <n v="214.42226839196724"/>
    <n v="7321.7822683919676"/>
  </r>
  <r>
    <n v="240176"/>
    <s v="X156 "/>
    <x v="6"/>
    <s v="UGL 453.00: UGStor - Wells"/>
    <n v="7107.35"/>
    <x v="0"/>
    <x v="3"/>
    <n v="49133113.740000054"/>
    <n v="1482299.1520467999"/>
    <n v="214.42196670151057"/>
    <n v="7321.7719667015108"/>
  </r>
  <r>
    <n v="240177"/>
    <s v="X157 "/>
    <x v="7"/>
    <s v="UGL 453.00: UGStor - Wells"/>
    <n v="0"/>
    <x v="0"/>
    <x v="3"/>
    <n v="49133113.740000054"/>
    <n v="1482299.1520467999"/>
    <n v="0"/>
    <n v="0"/>
  </r>
  <r>
    <n v="240178"/>
    <s v="X160 "/>
    <x v="8"/>
    <s v="UGL 453.00: UGStor - Wells"/>
    <n v="4826.6099999999997"/>
    <x v="0"/>
    <x v="3"/>
    <n v="49133113.740000054"/>
    <n v="1482299.1520467999"/>
    <n v="145.61421749332422"/>
    <n v="4972.2242174933235"/>
  </r>
  <r>
    <n v="240179"/>
    <s v="X160 "/>
    <x v="8"/>
    <s v="UGL 453.00: UGStor - Wells"/>
    <n v="4826.6099999999997"/>
    <x v="0"/>
    <x v="3"/>
    <n v="49133113.740000054"/>
    <n v="1482299.1520467999"/>
    <n v="145.61421749332422"/>
    <n v="4972.2242174933235"/>
  </r>
  <r>
    <n v="240180"/>
    <s v="X160 "/>
    <x v="8"/>
    <s v="UGL 453.00: UGStor - Wells"/>
    <n v="4828.07"/>
    <x v="0"/>
    <x v="3"/>
    <n v="49133113.740000054"/>
    <n v="1482299.1520467999"/>
    <n v="145.65826429999396"/>
    <n v="4973.7282642999935"/>
  </r>
  <r>
    <n v="240181"/>
    <s v="X162 "/>
    <x v="9"/>
    <s v="UGL 453.00: UGStor - Wells"/>
    <n v="1789.41"/>
    <x v="0"/>
    <x v="3"/>
    <n v="49133113.740000054"/>
    <n v="1482299.1520467999"/>
    <n v="53.984792001990904"/>
    <n v="1843.3947920019909"/>
  </r>
  <r>
    <n v="240182"/>
    <s v="X165 "/>
    <x v="12"/>
    <s v="UGL 453.00: UGStor - Wells"/>
    <n v="2009.38"/>
    <x v="0"/>
    <x v="3"/>
    <n v="49133113.740000054"/>
    <n v="1482299.1520467999"/>
    <n v="60.621076976746799"/>
    <n v="2070.0010769767468"/>
  </r>
  <r>
    <n v="240183"/>
    <s v="X165 "/>
    <x v="12"/>
    <s v="UGL 453.00: UGStor - Wells"/>
    <n v="2009.38"/>
    <x v="0"/>
    <x v="3"/>
    <n v="49133113.740000054"/>
    <n v="1482299.1520467999"/>
    <n v="60.621076976746799"/>
    <n v="2070.0010769767468"/>
  </r>
  <r>
    <n v="240184"/>
    <s v="X165 "/>
    <x v="12"/>
    <s v="UGL 453.00: UGStor - Wells"/>
    <n v="2010"/>
    <x v="0"/>
    <x v="3"/>
    <n v="49133113.740000054"/>
    <n v="1482299.1520467999"/>
    <n v="60.639781785058602"/>
    <n v="2070.6397817850584"/>
  </r>
  <r>
    <n v="240185"/>
    <s v="X167 "/>
    <x v="13"/>
    <s v="UGL 453.00: UGStor - Wells"/>
    <n v="12351.01"/>
    <x v="0"/>
    <x v="3"/>
    <n v="49133113.740000054"/>
    <n v="1482299.1520467999"/>
    <n v="372.61818468909286"/>
    <n v="12723.628184689092"/>
  </r>
  <r>
    <n v="240186"/>
    <s v="X167 "/>
    <x v="13"/>
    <s v="UGL 453.00: UGStor - Wells"/>
    <n v="12350.78"/>
    <x v="0"/>
    <x v="3"/>
    <n v="49133113.740000054"/>
    <n v="1482299.1520467999"/>
    <n v="372.61124580859013"/>
    <n v="12723.391245808591"/>
  </r>
  <r>
    <n v="240735"/>
    <s v="X159 "/>
    <x v="23"/>
    <s v="UGL 453.00: UGStor - Wells"/>
    <n v="1625.71"/>
    <x v="0"/>
    <x v="3"/>
    <n v="49133113.740000054"/>
    <n v="1482299.1520467999"/>
    <n v="49.046119226760013"/>
    <n v="1674.7561192267601"/>
  </r>
  <r>
    <n v="240737"/>
    <s v="X159 "/>
    <x v="23"/>
    <s v="UGL 453.00: UGStor - Wells"/>
    <n v="1896.3700000000001"/>
    <x v="0"/>
    <x v="3"/>
    <n v="49133113.740000054"/>
    <n v="1482299.1520467999"/>
    <n v="57.211673126234622"/>
    <n v="1953.5816731262348"/>
  </r>
  <r>
    <n v="240738"/>
    <s v="X159 "/>
    <x v="23"/>
    <s v="UGL 453.00: UGStor - Wells"/>
    <n v="1896.3700000000001"/>
    <x v="0"/>
    <x v="3"/>
    <n v="49133113.740000054"/>
    <n v="1482299.1520467999"/>
    <n v="57.211673126234622"/>
    <n v="1953.5816731262348"/>
  </r>
  <r>
    <n v="240739"/>
    <s v="X159 "/>
    <x v="23"/>
    <s v="UGL 453.00: UGStor - Wells"/>
    <n v="1896.95"/>
    <x v="0"/>
    <x v="3"/>
    <n v="49133113.740000054"/>
    <n v="1482299.1520467999"/>
    <n v="57.229171172719859"/>
    <n v="1954.1791711727199"/>
  </r>
  <r>
    <n v="240740"/>
    <s v="X159 "/>
    <x v="23"/>
    <s v="UGL 453.00: UGStor - Wells"/>
    <n v="1896.97"/>
    <x v="0"/>
    <x v="3"/>
    <n v="49133113.740000054"/>
    <n v="1482299.1520467999"/>
    <n v="57.229774553633142"/>
    <n v="1954.1997745536332"/>
  </r>
  <r>
    <n v="240745"/>
    <s v="X159 "/>
    <x v="23"/>
    <s v="UGL 453.00: UGStor - Wells"/>
    <n v="2635.9900000000002"/>
    <x v="0"/>
    <x v="3"/>
    <n v="49133113.740000054"/>
    <n v="1482299.1520467999"/>
    <n v="79.525302680396337"/>
    <n v="2715.5153026803964"/>
  </r>
  <r>
    <n v="240755"/>
    <s v="X159 "/>
    <x v="23"/>
    <s v="UGL 453.00: UGStor - Wells"/>
    <n v="7306.93"/>
    <x v="0"/>
    <x v="3"/>
    <n v="49133113.740000054"/>
    <n v="1482299.1520467999"/>
    <n v="220.44310483517327"/>
    <n v="7527.3731048351738"/>
  </r>
  <r>
    <n v="240759"/>
    <s v="X159 "/>
    <x v="23"/>
    <s v="UGL 453.00: UGStor - Wells"/>
    <n v="17431.61"/>
    <x v="0"/>
    <x v="3"/>
    <n v="49133113.740000054"/>
    <n v="1482299.1520467999"/>
    <n v="525.89503809066935"/>
    <n v="17957.505038090669"/>
  </r>
  <r>
    <n v="240765"/>
    <s v="X159 "/>
    <x v="23"/>
    <s v="UGL 453.00: UGStor - Wells"/>
    <n v="30395.510000000002"/>
    <x v="0"/>
    <x v="3"/>
    <n v="49133113.740000054"/>
    <n v="1482299.1520467999"/>
    <n v="917.00352917689884"/>
    <n v="31312.5135291769"/>
  </r>
  <r>
    <n v="240780"/>
    <s v="X159 "/>
    <x v="23"/>
    <s v="UGL 453.00: UGStor - Wells"/>
    <n v="134992.79"/>
    <x v="0"/>
    <x v="3"/>
    <n v="49133113.740000054"/>
    <n v="1482299.1520467999"/>
    <n v="4072.6036458488761"/>
    <n v="139065.39364584888"/>
  </r>
  <r>
    <n v="240782"/>
    <s v="X159 "/>
    <x v="23"/>
    <s v="UGL 453.00: UGStor - Wells"/>
    <n v="146104.1"/>
    <x v="0"/>
    <x v="3"/>
    <n v="49133113.740000054"/>
    <n v="1482299.1520467999"/>
    <n v="4407.8212646280499"/>
    <n v="150511.92126462806"/>
  </r>
  <r>
    <n v="240786"/>
    <s v="X159 "/>
    <x v="23"/>
    <s v="UGL 453.00: UGStor - Wells"/>
    <n v="172246.85"/>
    <x v="0"/>
    <x v="3"/>
    <n v="49133113.740000054"/>
    <n v="1482299.1520467999"/>
    <n v="5196.523083166031"/>
    <n v="177443.37308316605"/>
  </r>
  <r>
    <n v="240788"/>
    <s v="X159 "/>
    <x v="23"/>
    <s v="UGL 453.00: UGStor - Wells"/>
    <n v="225316.88"/>
    <x v="0"/>
    <x v="3"/>
    <n v="49133113.740000054"/>
    <n v="1482299.1520467999"/>
    <n v="6797.5952416369337"/>
    <n v="232114.47524163694"/>
  </r>
  <r>
    <n v="240789"/>
    <s v="X159 "/>
    <x v="23"/>
    <s v="UGL 453.00: UGStor - Wells"/>
    <n v="247704.72"/>
    <x v="0"/>
    <x v="3"/>
    <n v="49133113.740000054"/>
    <n v="1482299.1520467999"/>
    <n v="7473.0150089199215"/>
    <n v="255177.73500891993"/>
  </r>
  <r>
    <n v="240790"/>
    <s v="X159 "/>
    <x v="23"/>
    <s v="UGL 453.00: UGStor - Wells"/>
    <n v="281709.18"/>
    <x v="0"/>
    <x v="3"/>
    <n v="49133113.740000054"/>
    <n v="1482299.1520467999"/>
    <n v="8498.8971154466635"/>
    <n v="290208.07711544668"/>
  </r>
  <r>
    <n v="240791"/>
    <s v="X159 "/>
    <x v="23"/>
    <s v="UGL 453.00: UGStor - Wells"/>
    <n v="282282.3"/>
    <x v="0"/>
    <x v="3"/>
    <n v="49133113.740000054"/>
    <n v="1482299.1520467999"/>
    <n v="8516.1875988977336"/>
    <n v="290798.48759889771"/>
  </r>
  <r>
    <n v="67304276"/>
    <s v="X157 "/>
    <x v="7"/>
    <s v="UGL 453.00: UGStor - Wells"/>
    <n v="53.14"/>
    <x v="0"/>
    <x v="3"/>
    <n v="49133113.740000054"/>
    <n v="1482299.1520467999"/>
    <n v="1.6031830865960268"/>
    <n v="54.743183086596026"/>
  </r>
  <r>
    <n v="79363312"/>
    <s v="X158 "/>
    <x v="26"/>
    <s v="UGL 453.00: UGStor - Wells"/>
    <n v="0"/>
    <x v="0"/>
    <x v="3"/>
    <n v="49133113.740000054"/>
    <n v="1482299.1520467999"/>
    <n v="0"/>
    <n v="0"/>
  </r>
  <r>
    <n v="80392153"/>
    <s v="X152 "/>
    <x v="2"/>
    <s v="UGL 453.00: UGStor - Wells"/>
    <n v="66551.61"/>
    <x v="0"/>
    <x v="3"/>
    <n v="49133113.740000054"/>
    <n v="1482299.1520467999"/>
    <n v="2007.7985611165791"/>
    <n v="68559.408561116579"/>
  </r>
  <r>
    <n v="80392168"/>
    <s v="X153 "/>
    <x v="3"/>
    <s v="UGL 453.00: UGStor - Wells"/>
    <n v="75689.63"/>
    <x v="0"/>
    <x v="3"/>
    <n v="49133113.740000054"/>
    <n v="1482299.1520467999"/>
    <n v="2283.4839037770275"/>
    <n v="77973.113903777034"/>
  </r>
  <r>
    <n v="80392178"/>
    <s v="X158 "/>
    <x v="26"/>
    <s v="UGL 453.00: UGStor - Wells"/>
    <n v="132217.64000000001"/>
    <x v="0"/>
    <x v="3"/>
    <n v="49133113.740000054"/>
    <n v="1482299.1520467999"/>
    <n v="3988.8800187738489"/>
    <n v="136206.52001877385"/>
  </r>
  <r>
    <n v="83335721"/>
    <s v="X167 "/>
    <x v="13"/>
    <s v="UGL 453.00: UGStor - Wells"/>
    <n v="70813.820000000007"/>
    <x v="0"/>
    <x v="3"/>
    <n v="49133113.740000054"/>
    <n v="1482299.1520467999"/>
    <n v="2136.3853692370244"/>
    <n v="72950.205369237025"/>
  </r>
  <r>
    <n v="83336286"/>
    <s v="X158 "/>
    <x v="26"/>
    <s v="UGL 453.00: UGStor - Wells"/>
    <n v="141834.78"/>
    <x v="0"/>
    <x v="3"/>
    <n v="49133113.740000054"/>
    <n v="1482299.1520467999"/>
    <n v="4279.0199545929327"/>
    <n v="146113.79995459292"/>
  </r>
  <r>
    <n v="83336299"/>
    <s v="X158 "/>
    <x v="26"/>
    <s v="UGL 453.00: UGStor - Wells"/>
    <n v="33416.33"/>
    <x v="0"/>
    <x v="3"/>
    <n v="49133113.740000054"/>
    <n v="1482299.1520467999"/>
    <n v="1008.1387857002524"/>
    <n v="34424.468785700257"/>
  </r>
  <r>
    <n v="84279853"/>
    <s v="X158 "/>
    <x v="26"/>
    <s v="UGL 453.00: UGStor - Wells"/>
    <n v="467768.5"/>
    <x v="0"/>
    <x v="3"/>
    <n v="49133113.740000054"/>
    <n v="1482299.1520467999"/>
    <n v="14112.129236778203"/>
    <n v="481880.62923677819"/>
  </r>
  <r>
    <n v="85606678"/>
    <s v="X158 "/>
    <x v="26"/>
    <s v="UGL 453.00: UGStor - Wells"/>
    <n v="46799.23"/>
    <x v="0"/>
    <x v="3"/>
    <n v="49133113.740000054"/>
    <n v="1482299.1520467999"/>
    <n v="1411.8881069197853"/>
    <n v="48211.118106919792"/>
  </r>
  <r>
    <n v="85606743"/>
    <s v="X163 "/>
    <x v="10"/>
    <s v="UGL 453.00: UGStor - Wells"/>
    <n v="4021.4"/>
    <x v="0"/>
    <x v="3"/>
    <n v="49133113.740000054"/>
    <n v="1482299.1520467999"/>
    <n v="121.32180023404709"/>
    <n v="4142.7218002340469"/>
  </r>
  <r>
    <n v="85606811"/>
    <s v="X152 "/>
    <x v="2"/>
    <s v="UGL 453.00: UGStor - Wells"/>
    <n v="69282.210000000006"/>
    <x v="0"/>
    <x v="3"/>
    <n v="49133113.740000054"/>
    <n v="1482299.1520467999"/>
    <n v="2090.1781572072664"/>
    <n v="71372.388157207271"/>
  </r>
  <r>
    <n v="85606826"/>
    <s v="X158 "/>
    <x v="26"/>
    <s v="UGL 453.00: UGStor - Wells"/>
    <n v="47352.49"/>
    <x v="0"/>
    <x v="3"/>
    <n v="49133113.740000054"/>
    <n v="1482299.1520467999"/>
    <n v="1428.5794331239649"/>
    <n v="48781.069433123965"/>
  </r>
  <r>
    <n v="88752603"/>
    <s v="X153 "/>
    <x v="3"/>
    <s v="UGL 453.00: UGStor - Wells"/>
    <n v="1008726.21"/>
    <x v="0"/>
    <x v="3"/>
    <n v="49133113.740000054"/>
    <n v="1482299.1520467999"/>
    <n v="30432.307092173727"/>
    <n v="1039158.5170921737"/>
  </r>
  <r>
    <n v="91721527"/>
    <s v="X152 "/>
    <x v="2"/>
    <s v="UGL 453.00: UGStor - Wells"/>
    <n v="11689.87"/>
    <x v="0"/>
    <x v="3"/>
    <n v="49133113.740000054"/>
    <n v="1482299.1520467999"/>
    <n v="352.67222183865823"/>
    <n v="12042.542221838659"/>
  </r>
  <r>
    <n v="91721532"/>
    <s v="X165 "/>
    <x v="12"/>
    <s v="UGL 453.00: UGStor - Wells"/>
    <n v="6146.78"/>
    <x v="0"/>
    <x v="3"/>
    <n v="49133113.740000054"/>
    <n v="1482299.1520467999"/>
    <n v="185.44248650784206"/>
    <n v="6332.2224865078415"/>
  </r>
  <r>
    <n v="91721537"/>
    <s v="X155 "/>
    <x v="5"/>
    <s v="UGL 453.00: UGStor - Wells"/>
    <n v="21526.06"/>
    <x v="0"/>
    <x v="3"/>
    <n v="49133113.740000054"/>
    <n v="1482299.1520467999"/>
    <n v="649.42068711048682"/>
    <n v="22175.480687110488"/>
  </r>
  <r>
    <n v="91721567"/>
    <s v="X157 "/>
    <x v="7"/>
    <s v="UGL 453.00: UGStor - Wells"/>
    <n v="18792.59"/>
    <x v="0"/>
    <x v="3"/>
    <n v="49133113.740000054"/>
    <n v="1482299.1520467999"/>
    <n v="566.95450585874346"/>
    <n v="19359.544505858743"/>
  </r>
  <r>
    <n v="91721577"/>
    <s v="X158 "/>
    <x v="26"/>
    <s v="UGL 453.00: UGStor - Wells"/>
    <n v="76096.7"/>
    <x v="0"/>
    <x v="3"/>
    <n v="49133113.740000054"/>
    <n v="1482299.1520467999"/>
    <n v="2295.7648171955566"/>
    <n v="78392.464817195549"/>
  </r>
  <r>
    <n v="91721952"/>
    <s v="X159 "/>
    <x v="23"/>
    <s v="UGL 453.00: UGStor - Wells"/>
    <n v="6209.02"/>
    <x v="0"/>
    <x v="3"/>
    <n v="49133113.740000054"/>
    <n v="1482299.1520467999"/>
    <n v="187.3202079099824"/>
    <n v="6396.3402079099833"/>
  </r>
  <r>
    <n v="91721957"/>
    <s v="X154 "/>
    <x v="4"/>
    <s v="UGL 453.00: UGStor - Wells"/>
    <n v="6017.55"/>
    <x v="0"/>
    <x v="3"/>
    <n v="49133113.740000054"/>
    <n v="1482299.1520467999"/>
    <n v="181.54374073665645"/>
    <n v="6199.0937407366564"/>
  </r>
  <r>
    <n v="91721977"/>
    <s v="X139 "/>
    <x v="0"/>
    <s v="UGL 453.00: UGStor - Wells"/>
    <n v="2697.4500000000003"/>
    <x v="0"/>
    <x v="3"/>
    <n v="49133113.740000054"/>
    <n v="1482299.1520467999"/>
    <n v="81.379492226918572"/>
    <n v="2778.8294922269188"/>
  </r>
  <r>
    <n v="91721982"/>
    <s v="X140 "/>
    <x v="1"/>
    <s v="UGL 453.00: UGStor - Wells"/>
    <n v="6480.13"/>
    <x v="0"/>
    <x v="3"/>
    <n v="49133113.740000054"/>
    <n v="1482299.1520467999"/>
    <n v="195.49933788000587"/>
    <n v="6675.6293378800056"/>
  </r>
  <r>
    <n v="91721987"/>
    <s v="X164 "/>
    <x v="11"/>
    <s v="UGL 453.00: UGStor - Wells"/>
    <n v="3909.81"/>
    <x v="0"/>
    <x v="3"/>
    <n v="49133113.740000054"/>
    <n v="1482299.1520467999"/>
    <n v="117.95523642837809"/>
    <n v="4027.7652364283781"/>
  </r>
  <r>
    <n v="226011"/>
    <s v="X050"/>
    <x v="20"/>
    <s v="UGL 455.00: UGStor - Field Lines"/>
    <n v="10308.450000000001"/>
    <x v="0"/>
    <x v="4"/>
    <n v="51098640.590000018"/>
    <n v="1541597.2213386761"/>
    <n v="310.99609877720764"/>
    <n v="10619.446098777209"/>
  </r>
  <r>
    <n v="226012"/>
    <s v="X050"/>
    <x v="20"/>
    <s v="UGL 455.00: UGStor - Field Lines"/>
    <n v="2115"/>
    <x v="0"/>
    <x v="4"/>
    <n v="51098640.590000018"/>
    <n v="1541597.2213386761"/>
    <n v="63.807531579800461"/>
    <n v="2178.8075315798005"/>
  </r>
  <r>
    <n v="226013"/>
    <s v="X050"/>
    <x v="20"/>
    <s v="UGL 455.00: UGStor - Field Lines"/>
    <n v="5956"/>
    <x v="0"/>
    <x v="4"/>
    <n v="51098640.590000018"/>
    <n v="1541597.2213386761"/>
    <n v="179.68683597602438"/>
    <n v="6135.6868359760247"/>
  </r>
  <r>
    <n v="226014"/>
    <s v="X050"/>
    <x v="20"/>
    <s v="UGL 455.00: UGStor - Field Lines"/>
    <n v="28737.93"/>
    <x v="0"/>
    <x v="4"/>
    <n v="51098640.590000018"/>
    <n v="1541597.2213386761"/>
    <n v="866.99592246482041"/>
    <n v="29604.925922464819"/>
  </r>
  <r>
    <n v="227094"/>
    <s v="X139 "/>
    <x v="0"/>
    <s v="UGL 455.00: UGStor - Field Lines"/>
    <n v="0"/>
    <x v="0"/>
    <x v="4"/>
    <n v="51098640.590000018"/>
    <n v="1541597.2213386761"/>
    <n v="0"/>
    <n v="0"/>
  </r>
  <r>
    <n v="227095"/>
    <s v="X139 "/>
    <x v="0"/>
    <s v="UGL 455.00: UGStor - Field Lines"/>
    <n v="1845823.9300000002"/>
    <x v="0"/>
    <x v="4"/>
    <n v="51098640.590000018"/>
    <n v="1541597.2213386761"/>
    <n v="55686.746432258347"/>
    <n v="1901510.6764322584"/>
  </r>
  <r>
    <n v="227096"/>
    <s v="X139 "/>
    <x v="0"/>
    <s v="UGL 455.00: UGStor - Field Lines"/>
    <n v="2060.87"/>
    <x v="0"/>
    <x v="4"/>
    <n v="51098640.590000018"/>
    <n v="1541597.2213386761"/>
    <n v="62.174481137996864"/>
    <n v="2123.0444811379966"/>
  </r>
  <r>
    <n v="227157"/>
    <s v="X140 "/>
    <x v="1"/>
    <s v="UGL 455.00: UGStor - Field Lines"/>
    <n v="166529.67000000001"/>
    <x v="0"/>
    <x v="4"/>
    <n v="51098640.590000018"/>
    <n v="1541597.2213386761"/>
    <n v="5024.041218675532"/>
    <n v="171553.71121867554"/>
  </r>
  <r>
    <n v="227158"/>
    <s v="X140 "/>
    <x v="1"/>
    <s v="UGL 455.00: UGStor - Field Lines"/>
    <n v="79989.06"/>
    <x v="0"/>
    <x v="4"/>
    <n v="51098640.590000018"/>
    <n v="1541597.2213386761"/>
    <n v="2413.1936037770938"/>
    <n v="82402.253603777091"/>
  </r>
  <r>
    <n v="227159"/>
    <s v="X140 "/>
    <x v="1"/>
    <s v="UGL 455.00: UGStor - Field Lines"/>
    <n v="375556.72000000003"/>
    <x v="0"/>
    <x v="4"/>
    <n v="51098640.590000018"/>
    <n v="1541597.2213386761"/>
    <n v="11330.187835180275"/>
    <n v="386886.90783518029"/>
  </r>
  <r>
    <n v="227160"/>
    <s v="X140 "/>
    <x v="1"/>
    <s v="UGL 455.00: UGStor - Field Lines"/>
    <n v="9148996.7100000009"/>
    <x v="0"/>
    <x v="4"/>
    <n v="51098640.590000018"/>
    <n v="1541597.2213386761"/>
    <n v="276016.49952568114"/>
    <n v="9425013.209525682"/>
  </r>
  <r>
    <n v="227161"/>
    <s v="X140 "/>
    <x v="1"/>
    <s v="UGL 455.00: UGStor - Field Lines"/>
    <n v="23108.7"/>
    <x v="0"/>
    <x v="4"/>
    <n v="51098640.590000018"/>
    <n v="1541597.2213386761"/>
    <n v="697.16742554048938"/>
    <n v="23805.867425540491"/>
  </r>
  <r>
    <n v="227162"/>
    <s v="X140 "/>
    <x v="1"/>
    <s v="UGL 455.00: UGStor - Field Lines"/>
    <n v="23108.760000000002"/>
    <x v="0"/>
    <x v="4"/>
    <n v="51098640.590000018"/>
    <n v="1541597.2213386761"/>
    <n v="697.1692356832292"/>
    <n v="23805.92923568323"/>
  </r>
  <r>
    <n v="227163"/>
    <s v="X140 "/>
    <x v="1"/>
    <s v="UGL 455.00: UGStor - Field Lines"/>
    <n v="3786.85"/>
    <x v="0"/>
    <x v="4"/>
    <n v="51098640.590000018"/>
    <n v="1541597.2213386761"/>
    <n v="114.24565057350702"/>
    <n v="3901.0956505735071"/>
  </r>
  <r>
    <n v="227164"/>
    <s v="X140 "/>
    <x v="1"/>
    <s v="UGL 455.00: UGStor - Field Lines"/>
    <n v="3786.9"/>
    <x v="0"/>
    <x v="4"/>
    <n v="51098640.590000018"/>
    <n v="1541597.2213386761"/>
    <n v="114.24715902579025"/>
    <n v="3901.1471590257902"/>
  </r>
  <r>
    <n v="227234"/>
    <s v="X145 "/>
    <x v="21"/>
    <s v="UGL 455.00: UGStor - Field Lines"/>
    <n v="6445.09"/>
    <x v="0"/>
    <x v="4"/>
    <n v="51098640.590000018"/>
    <n v="1541597.2213386761"/>
    <n v="194.44221451993198"/>
    <n v="6639.5322145199325"/>
  </r>
  <r>
    <n v="227235"/>
    <s v="X145 "/>
    <x v="21"/>
    <s v="UGL 455.00: UGStor - Field Lines"/>
    <n v="570896.32000000007"/>
    <x v="0"/>
    <x v="4"/>
    <n v="51098640.590000018"/>
    <n v="1541597.2213386761"/>
    <n v="17223.397147608452"/>
    <n v="588119.71714760852"/>
  </r>
  <r>
    <n v="227236"/>
    <s v="X145 "/>
    <x v="21"/>
    <s v="UGL 455.00: UGStor - Field Lines"/>
    <n v="31433.75"/>
    <x v="0"/>
    <x v="4"/>
    <n v="51098640.590000018"/>
    <n v="1541597.2213386761"/>
    <n v="948.3262391473063"/>
    <n v="32382.076239147307"/>
  </r>
  <r>
    <n v="227237"/>
    <s v="X145 "/>
    <x v="21"/>
    <s v="UGL 455.00: UGStor - Field Lines"/>
    <n v="3756.56"/>
    <x v="0"/>
    <x v="4"/>
    <n v="51098640.590000018"/>
    <n v="1541597.2213386761"/>
    <n v="113.33183018033816"/>
    <n v="3869.8918301803383"/>
  </r>
  <r>
    <n v="227346"/>
    <s v="X152 "/>
    <x v="2"/>
    <s v="UGL 455.00: UGStor - Field Lines"/>
    <n v="0"/>
    <x v="0"/>
    <x v="4"/>
    <n v="51098640.590000018"/>
    <n v="1541597.2213386761"/>
    <n v="0"/>
    <n v="0"/>
  </r>
  <r>
    <n v="227347"/>
    <s v="X152 "/>
    <x v="2"/>
    <s v="UGL 455.00: UGStor - Field Lines"/>
    <n v="0"/>
    <x v="0"/>
    <x v="4"/>
    <n v="51098640.590000018"/>
    <n v="1541597.2213386761"/>
    <n v="0"/>
    <n v="0"/>
  </r>
  <r>
    <n v="227348"/>
    <s v="X152 "/>
    <x v="2"/>
    <s v="UGL 455.00: UGStor - Field Lines"/>
    <n v="0"/>
    <x v="0"/>
    <x v="4"/>
    <n v="51098640.590000018"/>
    <n v="1541597.2213386761"/>
    <n v="0"/>
    <n v="0"/>
  </r>
  <r>
    <n v="227349"/>
    <s v="X152 "/>
    <x v="2"/>
    <s v="UGL 455.00: UGStor - Field Lines"/>
    <n v="0"/>
    <x v="0"/>
    <x v="4"/>
    <n v="51098640.590000018"/>
    <n v="1541597.2213386761"/>
    <n v="0"/>
    <n v="0"/>
  </r>
  <r>
    <n v="227350"/>
    <s v="X152 "/>
    <x v="2"/>
    <s v="UGL 455.00: UGStor - Field Lines"/>
    <n v="0"/>
    <x v="0"/>
    <x v="4"/>
    <n v="51098640.590000018"/>
    <n v="1541597.2213386761"/>
    <n v="0"/>
    <n v="0"/>
  </r>
  <r>
    <n v="227351"/>
    <s v="X152 "/>
    <x v="2"/>
    <s v="UGL 455.00: UGStor - Field Lines"/>
    <n v="0"/>
    <x v="0"/>
    <x v="4"/>
    <n v="51098640.590000018"/>
    <n v="1541597.2213386761"/>
    <n v="0"/>
    <n v="0"/>
  </r>
  <r>
    <n v="227352"/>
    <s v="X152 "/>
    <x v="2"/>
    <s v="UGL 455.00: UGStor - Field Lines"/>
    <n v="0"/>
    <x v="0"/>
    <x v="4"/>
    <n v="51098640.590000018"/>
    <n v="1541597.2213386761"/>
    <n v="0"/>
    <n v="0"/>
  </r>
  <r>
    <n v="227353"/>
    <s v="X152 "/>
    <x v="2"/>
    <s v="UGL 455.00: UGStor - Field Lines"/>
    <n v="877363.44000000006"/>
    <x v="0"/>
    <x v="4"/>
    <n v="51098640.590000018"/>
    <n v="1541597.2213386761"/>
    <n v="26469.21768546684"/>
    <n v="903832.65768546693"/>
  </r>
  <r>
    <n v="227354"/>
    <s v="X152 "/>
    <x v="2"/>
    <s v="UGL 455.00: UGStor - Field Lines"/>
    <n v="562"/>
    <x v="0"/>
    <x v="4"/>
    <n v="51098640.590000018"/>
    <n v="1541597.2213386761"/>
    <n v="16.955003663285041"/>
    <n v="578.95500366328508"/>
  </r>
  <r>
    <n v="227355"/>
    <s v="X152 "/>
    <x v="2"/>
    <s v="UGL 455.00: UGStor - Field Lines"/>
    <n v="9171.7199999999993"/>
    <x v="0"/>
    <x v="4"/>
    <n v="51098640.590000018"/>
    <n v="1541597.2213386761"/>
    <n v="276.7020394993321"/>
    <n v="9448.4220394993317"/>
  </r>
  <r>
    <n v="227356"/>
    <s v="X152 "/>
    <x v="2"/>
    <s v="UGL 455.00: UGStor - Field Lines"/>
    <n v="12561.87"/>
    <x v="0"/>
    <x v="4"/>
    <n v="51098640.590000018"/>
    <n v="1541597.2213386761"/>
    <n v="378.97962965784779"/>
    <n v="12940.849629657849"/>
  </r>
  <r>
    <n v="227357"/>
    <s v="X152 "/>
    <x v="2"/>
    <s v="UGL 455.00: UGStor - Field Lines"/>
    <n v="27550.13"/>
    <x v="0"/>
    <x v="4"/>
    <n v="51098640.590000018"/>
    <n v="1541597.2213386761"/>
    <n v="831.16113002487373"/>
    <n v="28381.291130024874"/>
  </r>
  <r>
    <n v="227358"/>
    <s v="X152 "/>
    <x v="2"/>
    <s v="UGL 455.00: UGStor - Field Lines"/>
    <n v="120008.86"/>
    <x v="0"/>
    <x v="4"/>
    <n v="51098640.590000018"/>
    <n v="1541597.2213386761"/>
    <n v="3620.5527774495754"/>
    <n v="123629.41277744957"/>
  </r>
  <r>
    <n v="227359"/>
    <s v="X152 "/>
    <x v="2"/>
    <s v="UGL 455.00: UGStor - Field Lines"/>
    <n v="0"/>
    <x v="0"/>
    <x v="4"/>
    <n v="51098640.590000018"/>
    <n v="1541597.2213386761"/>
    <n v="0"/>
    <n v="0"/>
  </r>
  <r>
    <n v="227360"/>
    <s v="X152 "/>
    <x v="2"/>
    <s v="UGL 455.00: UGStor - Field Lines"/>
    <n v="0"/>
    <x v="0"/>
    <x v="4"/>
    <n v="51098640.590000018"/>
    <n v="1541597.2213386761"/>
    <n v="0"/>
    <n v="0"/>
  </r>
  <r>
    <n v="227361"/>
    <s v="X152 "/>
    <x v="2"/>
    <s v="UGL 455.00: UGStor - Field Lines"/>
    <n v="0"/>
    <x v="0"/>
    <x v="4"/>
    <n v="51098640.590000018"/>
    <n v="1541597.2213386761"/>
    <n v="0"/>
    <n v="0"/>
  </r>
  <r>
    <n v="227362"/>
    <s v="X152 "/>
    <x v="2"/>
    <s v="UGL 455.00: UGStor - Field Lines"/>
    <n v="0"/>
    <x v="0"/>
    <x v="4"/>
    <n v="51098640.590000018"/>
    <n v="1541597.2213386761"/>
    <n v="0"/>
    <n v="0"/>
  </r>
  <r>
    <n v="227363"/>
    <s v="X152 "/>
    <x v="2"/>
    <s v="UGL 455.00: UGStor - Field Lines"/>
    <n v="56418.05"/>
    <x v="0"/>
    <x v="4"/>
    <n v="51098640.590000018"/>
    <n v="1541597.2213386761"/>
    <n v="1702.0787267355847"/>
    <n v="58120.128726735587"/>
  </r>
  <r>
    <n v="227364"/>
    <s v="X152 "/>
    <x v="2"/>
    <s v="UGL 455.00: UGStor - Field Lines"/>
    <n v="0"/>
    <x v="0"/>
    <x v="4"/>
    <n v="51098640.590000018"/>
    <n v="1541597.2213386761"/>
    <n v="0"/>
    <n v="0"/>
  </r>
  <r>
    <n v="227491"/>
    <s v="X153 "/>
    <x v="3"/>
    <s v="UGL 455.00: UGStor - Field Lines"/>
    <n v="0"/>
    <x v="0"/>
    <x v="4"/>
    <n v="51098640.590000018"/>
    <n v="1541597.2213386761"/>
    <n v="0"/>
    <n v="0"/>
  </r>
  <r>
    <n v="227492"/>
    <s v="X153 "/>
    <x v="3"/>
    <s v="UGL 455.00: UGStor - Field Lines"/>
    <n v="0"/>
    <x v="0"/>
    <x v="4"/>
    <n v="51098640.590000018"/>
    <n v="1541597.2213386761"/>
    <n v="0"/>
    <n v="0"/>
  </r>
  <r>
    <n v="227493"/>
    <s v="X153 "/>
    <x v="3"/>
    <s v="UGL 455.00: UGStor - Field Lines"/>
    <n v="0"/>
    <x v="0"/>
    <x v="4"/>
    <n v="51098640.590000018"/>
    <n v="1541597.2213386761"/>
    <n v="0"/>
    <n v="0"/>
  </r>
  <r>
    <n v="227494"/>
    <s v="X153 "/>
    <x v="3"/>
    <s v="UGL 455.00: UGStor - Field Lines"/>
    <n v="0"/>
    <x v="0"/>
    <x v="4"/>
    <n v="51098640.590000018"/>
    <n v="1541597.2213386761"/>
    <n v="0"/>
    <n v="0"/>
  </r>
  <r>
    <n v="227495"/>
    <s v="X153 "/>
    <x v="3"/>
    <s v="UGL 455.00: UGStor - Field Lines"/>
    <n v="0"/>
    <x v="0"/>
    <x v="4"/>
    <n v="51098640.590000018"/>
    <n v="1541597.2213386761"/>
    <n v="0"/>
    <n v="0"/>
  </r>
  <r>
    <n v="227496"/>
    <s v="X153 "/>
    <x v="3"/>
    <s v="UGL 455.00: UGStor - Field Lines"/>
    <n v="0"/>
    <x v="0"/>
    <x v="4"/>
    <n v="51098640.590000018"/>
    <n v="1541597.2213386761"/>
    <n v="0"/>
    <n v="0"/>
  </r>
  <r>
    <n v="227497"/>
    <s v="X153 "/>
    <x v="3"/>
    <s v="UGL 455.00: UGStor - Field Lines"/>
    <n v="0"/>
    <x v="0"/>
    <x v="4"/>
    <n v="51098640.590000018"/>
    <n v="1541597.2213386761"/>
    <n v="0"/>
    <n v="0"/>
  </r>
  <r>
    <n v="227498"/>
    <s v="X153 "/>
    <x v="3"/>
    <s v="UGL 455.00: UGStor - Field Lines"/>
    <n v="0"/>
    <x v="0"/>
    <x v="4"/>
    <n v="51098640.590000018"/>
    <n v="1541597.2213386761"/>
    <n v="0"/>
    <n v="0"/>
  </r>
  <r>
    <n v="227499"/>
    <s v="X153 "/>
    <x v="3"/>
    <s v="UGL 455.00: UGStor - Field Lines"/>
    <n v="0"/>
    <x v="0"/>
    <x v="4"/>
    <n v="51098640.590000018"/>
    <n v="1541597.2213386761"/>
    <n v="0"/>
    <n v="0"/>
  </r>
  <r>
    <n v="227500"/>
    <s v="X153 "/>
    <x v="3"/>
    <s v="UGL 455.00: UGStor - Field Lines"/>
    <n v="0"/>
    <x v="0"/>
    <x v="4"/>
    <n v="51098640.590000018"/>
    <n v="1541597.2213386761"/>
    <n v="0"/>
    <n v="0"/>
  </r>
  <r>
    <n v="227501"/>
    <s v="X153 "/>
    <x v="3"/>
    <s v="UGL 455.00: UGStor - Field Lines"/>
    <n v="0"/>
    <x v="0"/>
    <x v="4"/>
    <n v="51098640.590000018"/>
    <n v="1541597.2213386761"/>
    <n v="0"/>
    <n v="0"/>
  </r>
  <r>
    <n v="227502"/>
    <s v="X153 "/>
    <x v="3"/>
    <s v="UGL 455.00: UGStor - Field Lines"/>
    <n v="0"/>
    <x v="0"/>
    <x v="4"/>
    <n v="51098640.590000018"/>
    <n v="1541597.2213386761"/>
    <n v="0"/>
    <n v="0"/>
  </r>
  <r>
    <n v="227503"/>
    <s v="X153 "/>
    <x v="3"/>
    <s v="UGL 455.00: UGStor - Field Lines"/>
    <n v="0"/>
    <x v="0"/>
    <x v="4"/>
    <n v="51098640.590000018"/>
    <n v="1541597.2213386761"/>
    <n v="0"/>
    <n v="0"/>
  </r>
  <r>
    <n v="227504"/>
    <s v="X153 "/>
    <x v="3"/>
    <s v="UGL 455.00: UGStor - Field Lines"/>
    <n v="0"/>
    <x v="0"/>
    <x v="4"/>
    <n v="51098640.590000018"/>
    <n v="1541597.2213386761"/>
    <n v="0"/>
    <n v="0"/>
  </r>
  <r>
    <n v="227505"/>
    <s v="X153 "/>
    <x v="3"/>
    <s v="UGL 455.00: UGStor - Field Lines"/>
    <n v="0"/>
    <x v="0"/>
    <x v="4"/>
    <n v="51098640.590000018"/>
    <n v="1541597.2213386761"/>
    <n v="0"/>
    <n v="0"/>
  </r>
  <r>
    <n v="227506"/>
    <s v="X153 "/>
    <x v="3"/>
    <s v="UGL 455.00: UGStor - Field Lines"/>
    <n v="0"/>
    <x v="0"/>
    <x v="4"/>
    <n v="51098640.590000018"/>
    <n v="1541597.2213386761"/>
    <n v="0"/>
    <n v="0"/>
  </r>
  <r>
    <n v="227507"/>
    <s v="X153 "/>
    <x v="3"/>
    <s v="UGL 455.00: UGStor - Field Lines"/>
    <n v="0"/>
    <x v="0"/>
    <x v="4"/>
    <n v="51098640.590000018"/>
    <n v="1541597.2213386761"/>
    <n v="0"/>
    <n v="0"/>
  </r>
  <r>
    <n v="227508"/>
    <s v="X153 "/>
    <x v="3"/>
    <s v="UGL 455.00: UGStor - Field Lines"/>
    <n v="0"/>
    <x v="0"/>
    <x v="4"/>
    <n v="51098640.590000018"/>
    <n v="1541597.2213386761"/>
    <n v="0"/>
    <n v="0"/>
  </r>
  <r>
    <n v="227509"/>
    <s v="X153 "/>
    <x v="3"/>
    <s v="UGL 455.00: UGStor - Field Lines"/>
    <n v="0"/>
    <x v="0"/>
    <x v="4"/>
    <n v="51098640.590000018"/>
    <n v="1541597.2213386761"/>
    <n v="0"/>
    <n v="0"/>
  </r>
  <r>
    <n v="227678"/>
    <s v="X154 "/>
    <x v="4"/>
    <s v="UGL 455.00: UGStor - Field Lines"/>
    <n v="0"/>
    <x v="0"/>
    <x v="4"/>
    <n v="51098640.590000018"/>
    <n v="1541597.2213386761"/>
    <n v="0"/>
    <n v="0"/>
  </r>
  <r>
    <n v="227679"/>
    <s v="X154 "/>
    <x v="4"/>
    <s v="UGL 455.00: UGStor - Field Lines"/>
    <n v="0"/>
    <x v="0"/>
    <x v="4"/>
    <n v="51098640.590000018"/>
    <n v="1541597.2213386761"/>
    <n v="0"/>
    <n v="0"/>
  </r>
  <r>
    <n v="227680"/>
    <s v="X154 "/>
    <x v="4"/>
    <s v="UGL 455.00: UGStor - Field Lines"/>
    <n v="0"/>
    <x v="0"/>
    <x v="4"/>
    <n v="51098640.590000018"/>
    <n v="1541597.2213386761"/>
    <n v="0"/>
    <n v="0"/>
  </r>
  <r>
    <n v="227681"/>
    <s v="X154 "/>
    <x v="4"/>
    <s v="UGL 455.00: UGStor - Field Lines"/>
    <n v="0"/>
    <x v="0"/>
    <x v="4"/>
    <n v="51098640.590000018"/>
    <n v="1541597.2213386761"/>
    <n v="0"/>
    <n v="0"/>
  </r>
  <r>
    <n v="227682"/>
    <s v="X154 "/>
    <x v="4"/>
    <s v="UGL 455.00: UGStor - Field Lines"/>
    <n v="0"/>
    <x v="0"/>
    <x v="4"/>
    <n v="51098640.590000018"/>
    <n v="1541597.2213386761"/>
    <n v="0"/>
    <n v="0"/>
  </r>
  <r>
    <n v="227683"/>
    <s v="X154 "/>
    <x v="4"/>
    <s v="UGL 455.00: UGStor - Field Lines"/>
    <n v="0"/>
    <x v="0"/>
    <x v="4"/>
    <n v="51098640.590000018"/>
    <n v="1541597.2213386761"/>
    <n v="0"/>
    <n v="0"/>
  </r>
  <r>
    <n v="227684"/>
    <s v="X154 "/>
    <x v="4"/>
    <s v="UGL 455.00: UGStor - Field Lines"/>
    <n v="0"/>
    <x v="0"/>
    <x v="4"/>
    <n v="51098640.590000018"/>
    <n v="1541597.2213386761"/>
    <n v="0"/>
    <n v="0"/>
  </r>
  <r>
    <n v="227685"/>
    <s v="X154 "/>
    <x v="4"/>
    <s v="UGL 455.00: UGStor - Field Lines"/>
    <n v="0"/>
    <x v="0"/>
    <x v="4"/>
    <n v="51098640.590000018"/>
    <n v="1541597.2213386761"/>
    <n v="0"/>
    <n v="0"/>
  </r>
  <r>
    <n v="227686"/>
    <s v="X154 "/>
    <x v="4"/>
    <s v="UGL 455.00: UGStor - Field Lines"/>
    <n v="0"/>
    <x v="0"/>
    <x v="4"/>
    <n v="51098640.590000018"/>
    <n v="1541597.2213386761"/>
    <n v="0"/>
    <n v="0"/>
  </r>
  <r>
    <n v="227687"/>
    <s v="X154 "/>
    <x v="4"/>
    <s v="UGL 455.00: UGStor - Field Lines"/>
    <n v="0"/>
    <x v="0"/>
    <x v="4"/>
    <n v="51098640.590000018"/>
    <n v="1541597.2213386761"/>
    <n v="0"/>
    <n v="0"/>
  </r>
  <r>
    <n v="227688"/>
    <s v="X154 "/>
    <x v="4"/>
    <s v="UGL 455.00: UGStor - Field Lines"/>
    <n v="0"/>
    <x v="0"/>
    <x v="4"/>
    <n v="51098640.590000018"/>
    <n v="1541597.2213386761"/>
    <n v="0"/>
    <n v="0"/>
  </r>
  <r>
    <n v="227689"/>
    <s v="X154 "/>
    <x v="4"/>
    <s v="UGL 455.00: UGStor - Field Lines"/>
    <n v="0"/>
    <x v="0"/>
    <x v="4"/>
    <n v="51098640.590000018"/>
    <n v="1541597.2213386761"/>
    <n v="0"/>
    <n v="0"/>
  </r>
  <r>
    <n v="227690"/>
    <s v="X154 "/>
    <x v="4"/>
    <s v="UGL 455.00: UGStor - Field Lines"/>
    <n v="0"/>
    <x v="0"/>
    <x v="4"/>
    <n v="51098640.590000018"/>
    <n v="1541597.2213386761"/>
    <n v="0"/>
    <n v="0"/>
  </r>
  <r>
    <n v="227691"/>
    <s v="X154 "/>
    <x v="4"/>
    <s v="UGL 455.00: UGStor - Field Lines"/>
    <n v="0"/>
    <x v="0"/>
    <x v="4"/>
    <n v="51098640.590000018"/>
    <n v="1541597.2213386761"/>
    <n v="0"/>
    <n v="0"/>
  </r>
  <r>
    <n v="227870"/>
    <s v="X155 "/>
    <x v="5"/>
    <s v="UGL 455.00: UGStor - Field Lines"/>
    <n v="12388.78"/>
    <x v="0"/>
    <x v="4"/>
    <n v="51098640.590000018"/>
    <n v="1541597.2213386761"/>
    <n v="373.75766954382999"/>
    <n v="12762.53766954383"/>
  </r>
  <r>
    <n v="227871"/>
    <s v="X155 "/>
    <x v="5"/>
    <s v="UGL 455.00: UGStor - Field Lines"/>
    <n v="134563.75"/>
    <x v="0"/>
    <x v="4"/>
    <n v="51098640.590000018"/>
    <n v="1541597.2213386761"/>
    <n v="4059.6599184971033"/>
    <n v="138623.40991849711"/>
  </r>
  <r>
    <n v="227872"/>
    <s v="X155 "/>
    <x v="5"/>
    <s v="UGL 455.00: UGStor - Field Lines"/>
    <n v="64459.8"/>
    <x v="0"/>
    <x v="4"/>
    <n v="51098640.590000018"/>
    <n v="1541597.2213386761"/>
    <n v="1944.6906497057312"/>
    <n v="66404.490649705738"/>
  </r>
  <r>
    <n v="227873"/>
    <s v="X155 "/>
    <x v="5"/>
    <s v="UGL 455.00: UGStor - Field Lines"/>
    <n v="342562.17"/>
    <x v="0"/>
    <x v="4"/>
    <n v="51098640.590000018"/>
    <n v="1541597.2213386761"/>
    <n v="10334.773749560271"/>
    <n v="352896.94374956028"/>
  </r>
  <r>
    <n v="227874"/>
    <s v="X155 "/>
    <x v="5"/>
    <s v="UGL 455.00: UGStor - Field Lines"/>
    <n v="1329913.54"/>
    <x v="0"/>
    <x v="4"/>
    <n v="51098640.590000018"/>
    <n v="1541597.2213386761"/>
    <n v="40122.222317708853"/>
    <n v="1370035.7623177089"/>
  </r>
  <r>
    <n v="227875"/>
    <s v="X155 "/>
    <x v="5"/>
    <s v="UGL 455.00: UGStor - Field Lines"/>
    <n v="0"/>
    <x v="0"/>
    <x v="4"/>
    <n v="51098640.590000018"/>
    <n v="1541597.2213386761"/>
    <n v="0"/>
    <n v="0"/>
  </r>
  <r>
    <n v="227876"/>
    <s v="X155 "/>
    <x v="5"/>
    <s v="UGL 455.00: UGStor - Field Lines"/>
    <n v="5966.34"/>
    <x v="0"/>
    <x v="4"/>
    <n v="51098640.590000018"/>
    <n v="1541597.2213386761"/>
    <n v="179.99878390819228"/>
    <n v="6146.3387839081925"/>
  </r>
  <r>
    <n v="227877"/>
    <s v="X155 "/>
    <x v="5"/>
    <s v="UGL 455.00: UGStor - Field Lines"/>
    <n v="3749.96"/>
    <x v="0"/>
    <x v="4"/>
    <n v="51098640.590000018"/>
    <n v="1541597.2213386761"/>
    <n v="113.1327144789544"/>
    <n v="3863.0927144789543"/>
  </r>
  <r>
    <n v="227878"/>
    <s v="X155 "/>
    <x v="5"/>
    <s v="UGL 455.00: UGStor - Field Lines"/>
    <n v="3749.96"/>
    <x v="0"/>
    <x v="4"/>
    <n v="51098640.590000018"/>
    <n v="1541597.2213386761"/>
    <n v="113.1327144789544"/>
    <n v="3863.0927144789543"/>
  </r>
  <r>
    <n v="228003"/>
    <s v="X156 "/>
    <x v="6"/>
    <s v="UGL 455.00: UGStor - Field Lines"/>
    <n v="0"/>
    <x v="0"/>
    <x v="4"/>
    <n v="51098640.590000018"/>
    <n v="1541597.2213386761"/>
    <n v="0"/>
    <n v="0"/>
  </r>
  <r>
    <n v="228004"/>
    <s v="X156 "/>
    <x v="6"/>
    <s v="UGL 455.00: UGStor - Field Lines"/>
    <n v="0"/>
    <x v="0"/>
    <x v="4"/>
    <n v="51098640.590000018"/>
    <n v="1541597.2213386761"/>
    <n v="0"/>
    <n v="0"/>
  </r>
  <r>
    <n v="228005"/>
    <s v="X156 "/>
    <x v="6"/>
    <s v="UGL 455.00: UGStor - Field Lines"/>
    <n v="0"/>
    <x v="0"/>
    <x v="4"/>
    <n v="51098640.590000018"/>
    <n v="1541597.2213386761"/>
    <n v="0"/>
    <n v="0"/>
  </r>
  <r>
    <n v="228006"/>
    <s v="X156 "/>
    <x v="6"/>
    <s v="UGL 455.00: UGStor - Field Lines"/>
    <n v="0"/>
    <x v="0"/>
    <x v="4"/>
    <n v="51098640.590000018"/>
    <n v="1541597.2213386761"/>
    <n v="0"/>
    <n v="0"/>
  </r>
  <r>
    <n v="228007"/>
    <s v="X156 "/>
    <x v="6"/>
    <s v="UGL 455.00: UGStor - Field Lines"/>
    <n v="0"/>
    <x v="0"/>
    <x v="4"/>
    <n v="51098640.590000018"/>
    <n v="1541597.2213386761"/>
    <n v="0"/>
    <n v="0"/>
  </r>
  <r>
    <n v="228008"/>
    <s v="X156 "/>
    <x v="6"/>
    <s v="UGL 455.00: UGStor - Field Lines"/>
    <n v="0"/>
    <x v="0"/>
    <x v="4"/>
    <n v="51098640.590000018"/>
    <n v="1541597.2213386761"/>
    <n v="0"/>
    <n v="0"/>
  </r>
  <r>
    <n v="228009"/>
    <s v="X156 "/>
    <x v="6"/>
    <s v="UGL 455.00: UGStor - Field Lines"/>
    <n v="0"/>
    <x v="0"/>
    <x v="4"/>
    <n v="51098640.590000018"/>
    <n v="1541597.2213386761"/>
    <n v="0"/>
    <n v="0"/>
  </r>
  <r>
    <n v="228142"/>
    <s v="X157 "/>
    <x v="7"/>
    <s v="UGL 455.00: UGStor - Field Lines"/>
    <n v="0"/>
    <x v="0"/>
    <x v="4"/>
    <n v="51098640.590000018"/>
    <n v="1541597.2213386761"/>
    <n v="0"/>
    <n v="0"/>
  </r>
  <r>
    <n v="228143"/>
    <s v="X157 "/>
    <x v="7"/>
    <s v="UGL 455.00: UGStor - Field Lines"/>
    <n v="0"/>
    <x v="0"/>
    <x v="4"/>
    <n v="51098640.590000018"/>
    <n v="1541597.2213386761"/>
    <n v="0"/>
    <n v="0"/>
  </r>
  <r>
    <n v="228144"/>
    <s v="X157 "/>
    <x v="7"/>
    <s v="UGL 455.00: UGStor - Field Lines"/>
    <n v="0"/>
    <x v="0"/>
    <x v="4"/>
    <n v="51098640.590000018"/>
    <n v="1541597.2213386761"/>
    <n v="0"/>
    <n v="0"/>
  </r>
  <r>
    <n v="228145"/>
    <s v="X157 "/>
    <x v="7"/>
    <s v="UGL 455.00: UGStor - Field Lines"/>
    <n v="0"/>
    <x v="0"/>
    <x v="4"/>
    <n v="51098640.590000018"/>
    <n v="1541597.2213386761"/>
    <n v="0"/>
    <n v="0"/>
  </r>
  <r>
    <n v="228146"/>
    <s v="X157 "/>
    <x v="7"/>
    <s v="UGL 455.00: UGStor - Field Lines"/>
    <n v="0"/>
    <x v="0"/>
    <x v="4"/>
    <n v="51098640.590000018"/>
    <n v="1541597.2213386761"/>
    <n v="0"/>
    <n v="0"/>
  </r>
  <r>
    <n v="228147"/>
    <s v="X157 "/>
    <x v="7"/>
    <s v="UGL 455.00: UGStor - Field Lines"/>
    <n v="0"/>
    <x v="0"/>
    <x v="4"/>
    <n v="51098640.590000018"/>
    <n v="1541597.2213386761"/>
    <n v="0"/>
    <n v="0"/>
  </r>
  <r>
    <n v="228148"/>
    <s v="X157 "/>
    <x v="7"/>
    <s v="UGL 455.00: UGStor - Field Lines"/>
    <n v="0"/>
    <x v="0"/>
    <x v="4"/>
    <n v="51098640.590000018"/>
    <n v="1541597.2213386761"/>
    <n v="0"/>
    <n v="0"/>
  </r>
  <r>
    <n v="228149"/>
    <s v="X157 "/>
    <x v="7"/>
    <s v="UGL 455.00: UGStor - Field Lines"/>
    <n v="0"/>
    <x v="0"/>
    <x v="4"/>
    <n v="51098640.590000018"/>
    <n v="1541597.2213386761"/>
    <n v="0"/>
    <n v="0"/>
  </r>
  <r>
    <n v="228150"/>
    <s v="X157 "/>
    <x v="7"/>
    <s v="UGL 455.00: UGStor - Field Lines"/>
    <n v="0"/>
    <x v="0"/>
    <x v="4"/>
    <n v="51098640.590000018"/>
    <n v="1541597.2213386761"/>
    <n v="0"/>
    <n v="0"/>
  </r>
  <r>
    <n v="228151"/>
    <s v="X157 "/>
    <x v="7"/>
    <s v="UGL 455.00: UGStor - Field Lines"/>
    <n v="0"/>
    <x v="0"/>
    <x v="4"/>
    <n v="51098640.590000018"/>
    <n v="1541597.2213386761"/>
    <n v="0"/>
    <n v="0"/>
  </r>
  <r>
    <n v="228152"/>
    <s v="X157 "/>
    <x v="7"/>
    <s v="UGL 455.00: UGStor - Field Lines"/>
    <n v="0"/>
    <x v="0"/>
    <x v="4"/>
    <n v="51098640.590000018"/>
    <n v="1541597.2213386761"/>
    <n v="0"/>
    <n v="0"/>
  </r>
  <r>
    <n v="228153"/>
    <s v="X157 "/>
    <x v="7"/>
    <s v="UGL 455.00: UGStor - Field Lines"/>
    <n v="0"/>
    <x v="0"/>
    <x v="4"/>
    <n v="51098640.590000018"/>
    <n v="1541597.2213386761"/>
    <n v="0"/>
    <n v="0"/>
  </r>
  <r>
    <n v="228154"/>
    <s v="X157 "/>
    <x v="7"/>
    <s v="UGL 455.00: UGStor - Field Lines"/>
    <n v="0"/>
    <x v="0"/>
    <x v="4"/>
    <n v="51098640.590000018"/>
    <n v="1541597.2213386761"/>
    <n v="0"/>
    <n v="0"/>
  </r>
  <r>
    <n v="228155"/>
    <s v="X157 "/>
    <x v="7"/>
    <s v="UGL 455.00: UGStor - Field Lines"/>
    <n v="0"/>
    <x v="0"/>
    <x v="4"/>
    <n v="51098640.590000018"/>
    <n v="1541597.2213386761"/>
    <n v="0"/>
    <n v="0"/>
  </r>
  <r>
    <n v="228156"/>
    <s v="X157 "/>
    <x v="7"/>
    <s v="UGL 455.00: UGStor - Field Lines"/>
    <n v="0"/>
    <x v="0"/>
    <x v="4"/>
    <n v="51098640.590000018"/>
    <n v="1541597.2213386761"/>
    <n v="0"/>
    <n v="0"/>
  </r>
  <r>
    <n v="228157"/>
    <s v="X157 "/>
    <x v="7"/>
    <s v="UGL 455.00: UGStor - Field Lines"/>
    <n v="0"/>
    <x v="0"/>
    <x v="4"/>
    <n v="51098640.590000018"/>
    <n v="1541597.2213386761"/>
    <n v="0"/>
    <n v="0"/>
  </r>
  <r>
    <n v="228158"/>
    <s v="X157 "/>
    <x v="7"/>
    <s v="UGL 455.00: UGStor - Field Lines"/>
    <n v="0"/>
    <x v="0"/>
    <x v="4"/>
    <n v="51098640.590000018"/>
    <n v="1541597.2213386761"/>
    <n v="0"/>
    <n v="0"/>
  </r>
  <r>
    <n v="228159"/>
    <s v="X157 "/>
    <x v="7"/>
    <s v="UGL 455.00: UGStor - Field Lines"/>
    <n v="0"/>
    <x v="0"/>
    <x v="4"/>
    <n v="51098640.590000018"/>
    <n v="1541597.2213386761"/>
    <n v="0"/>
    <n v="0"/>
  </r>
  <r>
    <n v="228283"/>
    <s v="X158 "/>
    <x v="26"/>
    <s v="UGL 455.00: UGStor - Field Lines"/>
    <n v="0"/>
    <x v="0"/>
    <x v="4"/>
    <n v="51098640.590000018"/>
    <n v="1541597.2213386761"/>
    <n v="0"/>
    <n v="0"/>
  </r>
  <r>
    <n v="228284"/>
    <s v="X158 "/>
    <x v="26"/>
    <s v="UGL 455.00: UGStor - Field Lines"/>
    <n v="0"/>
    <x v="0"/>
    <x v="4"/>
    <n v="51098640.590000018"/>
    <n v="1541597.2213386761"/>
    <n v="0"/>
    <n v="0"/>
  </r>
  <r>
    <n v="228285"/>
    <s v="X158 "/>
    <x v="26"/>
    <s v="UGL 455.00: UGStor - Field Lines"/>
    <n v="0"/>
    <x v="0"/>
    <x v="4"/>
    <n v="51098640.590000018"/>
    <n v="1541597.2213386761"/>
    <n v="0"/>
    <n v="0"/>
  </r>
  <r>
    <n v="228286"/>
    <s v="X158 "/>
    <x v="26"/>
    <s v="UGL 455.00: UGStor - Field Lines"/>
    <n v="0"/>
    <x v="0"/>
    <x v="4"/>
    <n v="51098640.590000018"/>
    <n v="1541597.2213386761"/>
    <n v="0"/>
    <n v="0"/>
  </r>
  <r>
    <n v="228287"/>
    <s v="X158 "/>
    <x v="26"/>
    <s v="UGL 455.00: UGStor - Field Lines"/>
    <n v="0"/>
    <x v="0"/>
    <x v="4"/>
    <n v="51098640.590000018"/>
    <n v="1541597.2213386761"/>
    <n v="0"/>
    <n v="0"/>
  </r>
  <r>
    <n v="228288"/>
    <s v="X158 "/>
    <x v="26"/>
    <s v="UGL 455.00: UGStor - Field Lines"/>
    <n v="0"/>
    <x v="0"/>
    <x v="4"/>
    <n v="51098640.590000018"/>
    <n v="1541597.2213386761"/>
    <n v="0"/>
    <n v="0"/>
  </r>
  <r>
    <n v="228289"/>
    <s v="X158 "/>
    <x v="26"/>
    <s v="UGL 455.00: UGStor - Field Lines"/>
    <n v="0"/>
    <x v="0"/>
    <x v="4"/>
    <n v="51098640.590000018"/>
    <n v="1541597.2213386761"/>
    <n v="0"/>
    <n v="0"/>
  </r>
  <r>
    <n v="228290"/>
    <s v="X158 "/>
    <x v="26"/>
    <s v="UGL 455.00: UGStor - Field Lines"/>
    <n v="0"/>
    <x v="0"/>
    <x v="4"/>
    <n v="51098640.590000018"/>
    <n v="1541597.2213386761"/>
    <n v="0"/>
    <n v="0"/>
  </r>
  <r>
    <n v="228291"/>
    <s v="X158 "/>
    <x v="26"/>
    <s v="UGL 455.00: UGStor - Field Lines"/>
    <n v="0"/>
    <x v="0"/>
    <x v="4"/>
    <n v="51098640.590000018"/>
    <n v="1541597.2213386761"/>
    <n v="0"/>
    <n v="0"/>
  </r>
  <r>
    <n v="228292"/>
    <s v="X158 "/>
    <x v="26"/>
    <s v="UGL 455.00: UGStor - Field Lines"/>
    <n v="0"/>
    <x v="0"/>
    <x v="4"/>
    <n v="51098640.590000018"/>
    <n v="1541597.2213386761"/>
    <n v="0"/>
    <n v="0"/>
  </r>
  <r>
    <n v="228293"/>
    <s v="X158 "/>
    <x v="26"/>
    <s v="UGL 455.00: UGStor - Field Lines"/>
    <n v="0"/>
    <x v="0"/>
    <x v="4"/>
    <n v="51098640.590000018"/>
    <n v="1541597.2213386761"/>
    <n v="0"/>
    <n v="0"/>
  </r>
  <r>
    <n v="228294"/>
    <s v="X158 "/>
    <x v="26"/>
    <s v="UGL 455.00: UGStor - Field Lines"/>
    <n v="0"/>
    <x v="0"/>
    <x v="4"/>
    <n v="51098640.590000018"/>
    <n v="1541597.2213386761"/>
    <n v="0"/>
    <n v="0"/>
  </r>
  <r>
    <n v="228295"/>
    <s v="X158 "/>
    <x v="26"/>
    <s v="UGL 455.00: UGStor - Field Lines"/>
    <n v="0"/>
    <x v="0"/>
    <x v="4"/>
    <n v="51098640.590000018"/>
    <n v="1541597.2213386761"/>
    <n v="0"/>
    <n v="0"/>
  </r>
  <r>
    <n v="228296"/>
    <s v="X158 "/>
    <x v="26"/>
    <s v="UGL 455.00: UGStor - Field Lines"/>
    <n v="0"/>
    <x v="0"/>
    <x v="4"/>
    <n v="51098640.590000018"/>
    <n v="1541597.2213386761"/>
    <n v="0"/>
    <n v="0"/>
  </r>
  <r>
    <n v="228381"/>
    <s v="X159 "/>
    <x v="23"/>
    <s v="UGL 455.00: UGStor - Field Lines"/>
    <n v="0"/>
    <x v="0"/>
    <x v="4"/>
    <n v="51098640.590000018"/>
    <n v="1541597.2213386761"/>
    <n v="0"/>
    <n v="0"/>
  </r>
  <r>
    <n v="228382"/>
    <s v="X159 "/>
    <x v="23"/>
    <s v="UGL 455.00: UGStor - Field Lines"/>
    <n v="0"/>
    <x v="0"/>
    <x v="4"/>
    <n v="51098640.590000018"/>
    <n v="1541597.2213386761"/>
    <n v="0"/>
    <n v="0"/>
  </r>
  <r>
    <n v="228383"/>
    <s v="X159 "/>
    <x v="23"/>
    <s v="UGL 455.00: UGStor - Field Lines"/>
    <n v="0"/>
    <x v="0"/>
    <x v="4"/>
    <n v="51098640.590000018"/>
    <n v="1541597.2213386761"/>
    <n v="0"/>
    <n v="0"/>
  </r>
  <r>
    <n v="228384"/>
    <s v="X159 "/>
    <x v="23"/>
    <s v="UGL 455.00: UGStor - Field Lines"/>
    <n v="0"/>
    <x v="0"/>
    <x v="4"/>
    <n v="51098640.590000018"/>
    <n v="1541597.2213386761"/>
    <n v="0"/>
    <n v="0"/>
  </r>
  <r>
    <n v="228385"/>
    <s v="X159 "/>
    <x v="23"/>
    <s v="UGL 455.00: UGStor - Field Lines"/>
    <n v="0"/>
    <x v="0"/>
    <x v="4"/>
    <n v="51098640.590000018"/>
    <n v="1541597.2213386761"/>
    <n v="0"/>
    <n v="0"/>
  </r>
  <r>
    <n v="228386"/>
    <s v="X159 "/>
    <x v="23"/>
    <s v="UGL 455.00: UGStor - Field Lines"/>
    <n v="0"/>
    <x v="0"/>
    <x v="4"/>
    <n v="51098640.590000018"/>
    <n v="1541597.2213386761"/>
    <n v="0"/>
    <n v="0"/>
  </r>
  <r>
    <n v="228387"/>
    <s v="X159 "/>
    <x v="23"/>
    <s v="UGL 455.00: UGStor - Field Lines"/>
    <n v="0"/>
    <x v="0"/>
    <x v="4"/>
    <n v="51098640.590000018"/>
    <n v="1541597.2213386761"/>
    <n v="0"/>
    <n v="0"/>
  </r>
  <r>
    <n v="228388"/>
    <s v="X159 "/>
    <x v="23"/>
    <s v="UGL 455.00: UGStor - Field Lines"/>
    <n v="0"/>
    <x v="0"/>
    <x v="4"/>
    <n v="51098640.590000018"/>
    <n v="1541597.2213386761"/>
    <n v="0"/>
    <n v="0"/>
  </r>
  <r>
    <n v="228389"/>
    <s v="X159 "/>
    <x v="23"/>
    <s v="UGL 455.00: UGStor - Field Lines"/>
    <n v="0"/>
    <x v="0"/>
    <x v="4"/>
    <n v="51098640.590000018"/>
    <n v="1541597.2213386761"/>
    <n v="0"/>
    <n v="0"/>
  </r>
  <r>
    <n v="228390"/>
    <s v="X159 "/>
    <x v="23"/>
    <s v="UGL 455.00: UGStor - Field Lines"/>
    <n v="0"/>
    <x v="0"/>
    <x v="4"/>
    <n v="51098640.590000018"/>
    <n v="1541597.2213386761"/>
    <n v="0"/>
    <n v="0"/>
  </r>
  <r>
    <n v="228481"/>
    <s v="X160 "/>
    <x v="8"/>
    <s v="UGL 455.00: UGStor - Field Lines"/>
    <n v="0"/>
    <x v="0"/>
    <x v="4"/>
    <n v="51098640.590000018"/>
    <n v="1541597.2213386761"/>
    <n v="0"/>
    <n v="0"/>
  </r>
  <r>
    <n v="228482"/>
    <s v="X160 "/>
    <x v="8"/>
    <s v="UGL 455.00: UGStor - Field Lines"/>
    <n v="0"/>
    <x v="0"/>
    <x v="4"/>
    <n v="51098640.590000018"/>
    <n v="1541597.2213386761"/>
    <n v="0"/>
    <n v="0"/>
  </r>
  <r>
    <n v="228483"/>
    <s v="X160 "/>
    <x v="8"/>
    <s v="UGL 455.00: UGStor - Field Lines"/>
    <n v="0"/>
    <x v="0"/>
    <x v="4"/>
    <n v="51098640.590000018"/>
    <n v="1541597.2213386761"/>
    <n v="0"/>
    <n v="0"/>
  </r>
  <r>
    <n v="228484"/>
    <s v="X160 "/>
    <x v="8"/>
    <s v="UGL 455.00: UGStor - Field Lines"/>
    <n v="0"/>
    <x v="0"/>
    <x v="4"/>
    <n v="51098640.590000018"/>
    <n v="1541597.2213386761"/>
    <n v="0"/>
    <n v="0"/>
  </r>
  <r>
    <n v="228485"/>
    <s v="X160 "/>
    <x v="8"/>
    <s v="UGL 455.00: UGStor - Field Lines"/>
    <n v="0"/>
    <x v="0"/>
    <x v="4"/>
    <n v="51098640.590000018"/>
    <n v="1541597.2213386761"/>
    <n v="0"/>
    <n v="0"/>
  </r>
  <r>
    <n v="228486"/>
    <s v="X160 "/>
    <x v="8"/>
    <s v="UGL 455.00: UGStor - Field Lines"/>
    <n v="0"/>
    <x v="0"/>
    <x v="4"/>
    <n v="51098640.590000018"/>
    <n v="1541597.2213386761"/>
    <n v="0"/>
    <n v="0"/>
  </r>
  <r>
    <n v="228487"/>
    <s v="X160 "/>
    <x v="8"/>
    <s v="UGL 455.00: UGStor - Field Lines"/>
    <n v="0"/>
    <x v="0"/>
    <x v="4"/>
    <n v="51098640.590000018"/>
    <n v="1541597.2213386761"/>
    <n v="0"/>
    <n v="0"/>
  </r>
  <r>
    <n v="228488"/>
    <s v="X160 "/>
    <x v="8"/>
    <s v="UGL 455.00: UGStor - Field Lines"/>
    <n v="0"/>
    <x v="0"/>
    <x v="4"/>
    <n v="51098640.590000018"/>
    <n v="1541597.2213386761"/>
    <n v="0"/>
    <n v="0"/>
  </r>
  <r>
    <n v="228489"/>
    <s v="X160 "/>
    <x v="8"/>
    <s v="UGL 455.00: UGStor - Field Lines"/>
    <n v="0"/>
    <x v="0"/>
    <x v="4"/>
    <n v="51098640.590000018"/>
    <n v="1541597.2213386761"/>
    <n v="0"/>
    <n v="0"/>
  </r>
  <r>
    <n v="228633"/>
    <s v="X162 "/>
    <x v="9"/>
    <s v="UGL 455.00: UGStor - Field Lines"/>
    <n v="135732.79"/>
    <x v="0"/>
    <x v="4"/>
    <n v="51098640.590000018"/>
    <n v="1541597.2213386761"/>
    <n v="4094.9287396403902"/>
    <n v="139827.7187396404"/>
  </r>
  <r>
    <n v="228634"/>
    <s v="X162 "/>
    <x v="9"/>
    <s v="UGL 455.00: UGStor - Field Lines"/>
    <n v="0"/>
    <x v="0"/>
    <x v="4"/>
    <n v="51098640.590000018"/>
    <n v="1541597.2213386761"/>
    <n v="0"/>
    <n v="0"/>
  </r>
  <r>
    <n v="228635"/>
    <s v="X162 "/>
    <x v="9"/>
    <s v="UGL 455.00: UGStor - Field Lines"/>
    <n v="0"/>
    <x v="0"/>
    <x v="4"/>
    <n v="51098640.590000018"/>
    <n v="1541597.2213386761"/>
    <n v="0"/>
    <n v="0"/>
  </r>
  <r>
    <n v="228636"/>
    <s v="X162 "/>
    <x v="9"/>
    <s v="UGL 455.00: UGStor - Field Lines"/>
    <n v="0"/>
    <x v="0"/>
    <x v="4"/>
    <n v="51098640.590000018"/>
    <n v="1541597.2213386761"/>
    <n v="0"/>
    <n v="0"/>
  </r>
  <r>
    <n v="228637"/>
    <s v="X162 "/>
    <x v="9"/>
    <s v="UGL 455.00: UGStor - Field Lines"/>
    <n v="38399.49"/>
    <x v="0"/>
    <x v="4"/>
    <n v="51098640.590000018"/>
    <n v="1541597.2213386761"/>
    <n v="1158.4759672923083"/>
    <n v="39557.965967292308"/>
  </r>
  <r>
    <n v="228638"/>
    <s v="X162 "/>
    <x v="9"/>
    <s v="UGL 455.00: UGStor - Field Lines"/>
    <n v="0"/>
    <x v="0"/>
    <x v="4"/>
    <n v="51098640.590000018"/>
    <n v="1541597.2213386761"/>
    <n v="0"/>
    <n v="0"/>
  </r>
  <r>
    <n v="228639"/>
    <s v="X162 "/>
    <x v="9"/>
    <s v="UGL 455.00: UGStor - Field Lines"/>
    <n v="0"/>
    <x v="0"/>
    <x v="4"/>
    <n v="51098640.590000018"/>
    <n v="1541597.2213386761"/>
    <n v="0"/>
    <n v="0"/>
  </r>
  <r>
    <n v="228640"/>
    <s v="X162 "/>
    <x v="9"/>
    <s v="UGL 455.00: UGStor - Field Lines"/>
    <n v="249635.95"/>
    <x v="0"/>
    <x v="4"/>
    <n v="51098640.590000018"/>
    <n v="1541597.2213386761"/>
    <n v="7531.2783749780092"/>
    <n v="257167.22837497803"/>
  </r>
  <r>
    <n v="228641"/>
    <s v="X162 "/>
    <x v="9"/>
    <s v="UGL 455.00: UGStor - Field Lines"/>
    <n v="0"/>
    <x v="0"/>
    <x v="4"/>
    <n v="51098640.590000018"/>
    <n v="1541597.2213386761"/>
    <n v="0"/>
    <n v="0"/>
  </r>
  <r>
    <n v="228642"/>
    <s v="X162 "/>
    <x v="9"/>
    <s v="UGL 455.00: UGStor - Field Lines"/>
    <n v="0"/>
    <x v="0"/>
    <x v="4"/>
    <n v="51098640.590000018"/>
    <n v="1541597.2213386761"/>
    <n v="0"/>
    <n v="0"/>
  </r>
  <r>
    <n v="228787"/>
    <s v="X163 "/>
    <x v="10"/>
    <s v="UGL 455.00: UGStor - Field Lines"/>
    <n v="0"/>
    <x v="0"/>
    <x v="4"/>
    <n v="51098640.590000018"/>
    <n v="1541597.2213386761"/>
    <n v="0"/>
    <n v="0"/>
  </r>
  <r>
    <n v="228788"/>
    <s v="X163 "/>
    <x v="10"/>
    <s v="UGL 455.00: UGStor - Field Lines"/>
    <n v="0"/>
    <x v="0"/>
    <x v="4"/>
    <n v="51098640.590000018"/>
    <n v="1541597.2213386761"/>
    <n v="0"/>
    <n v="0"/>
  </r>
  <r>
    <n v="228789"/>
    <s v="X163 "/>
    <x v="10"/>
    <s v="UGL 455.00: UGStor - Field Lines"/>
    <n v="0"/>
    <x v="0"/>
    <x v="4"/>
    <n v="51098640.590000018"/>
    <n v="1541597.2213386761"/>
    <n v="0"/>
    <n v="0"/>
  </r>
  <r>
    <n v="228790"/>
    <s v="X163 "/>
    <x v="10"/>
    <s v="UGL 455.00: UGStor - Field Lines"/>
    <n v="0"/>
    <x v="0"/>
    <x v="4"/>
    <n v="51098640.590000018"/>
    <n v="1541597.2213386761"/>
    <n v="0"/>
    <n v="0"/>
  </r>
  <r>
    <n v="228791"/>
    <s v="X163 "/>
    <x v="10"/>
    <s v="UGL 455.00: UGStor - Field Lines"/>
    <n v="0"/>
    <x v="0"/>
    <x v="4"/>
    <n v="51098640.590000018"/>
    <n v="1541597.2213386761"/>
    <n v="0"/>
    <n v="0"/>
  </r>
  <r>
    <n v="228792"/>
    <s v="X163 "/>
    <x v="10"/>
    <s v="UGL 455.00: UGStor - Field Lines"/>
    <n v="0"/>
    <x v="0"/>
    <x v="4"/>
    <n v="51098640.590000018"/>
    <n v="1541597.2213386761"/>
    <n v="0"/>
    <n v="0"/>
  </r>
  <r>
    <n v="228793"/>
    <s v="X163 "/>
    <x v="10"/>
    <s v="UGL 455.00: UGStor - Field Lines"/>
    <n v="0"/>
    <x v="0"/>
    <x v="4"/>
    <n v="51098640.590000018"/>
    <n v="1541597.2213386761"/>
    <n v="0"/>
    <n v="0"/>
  </r>
  <r>
    <n v="228794"/>
    <s v="X163 "/>
    <x v="10"/>
    <s v="UGL 455.00: UGStor - Field Lines"/>
    <n v="0"/>
    <x v="0"/>
    <x v="4"/>
    <n v="51098640.590000018"/>
    <n v="1541597.2213386761"/>
    <n v="0"/>
    <n v="0"/>
  </r>
  <r>
    <n v="228795"/>
    <s v="X163 "/>
    <x v="10"/>
    <s v="UGL 455.00: UGStor - Field Lines"/>
    <n v="0"/>
    <x v="0"/>
    <x v="4"/>
    <n v="51098640.590000018"/>
    <n v="1541597.2213386761"/>
    <n v="0"/>
    <n v="0"/>
  </r>
  <r>
    <n v="228796"/>
    <s v="X163 "/>
    <x v="10"/>
    <s v="UGL 455.00: UGStor - Field Lines"/>
    <n v="0"/>
    <x v="0"/>
    <x v="4"/>
    <n v="51098640.590000018"/>
    <n v="1541597.2213386761"/>
    <n v="0"/>
    <n v="0"/>
  </r>
  <r>
    <n v="228797"/>
    <s v="X163 "/>
    <x v="10"/>
    <s v="UGL 455.00: UGStor - Field Lines"/>
    <n v="0"/>
    <x v="0"/>
    <x v="4"/>
    <n v="51098640.590000018"/>
    <n v="1541597.2213386761"/>
    <n v="0"/>
    <n v="0"/>
  </r>
  <r>
    <n v="228798"/>
    <s v="X163 "/>
    <x v="10"/>
    <s v="UGL 455.00: UGStor - Field Lines"/>
    <n v="0"/>
    <x v="0"/>
    <x v="4"/>
    <n v="51098640.590000018"/>
    <n v="1541597.2213386761"/>
    <n v="0"/>
    <n v="0"/>
  </r>
  <r>
    <n v="228799"/>
    <s v="X163 "/>
    <x v="10"/>
    <s v="UGL 455.00: UGStor - Field Lines"/>
    <n v="0"/>
    <x v="0"/>
    <x v="4"/>
    <n v="51098640.590000018"/>
    <n v="1541597.2213386761"/>
    <n v="0"/>
    <n v="0"/>
  </r>
  <r>
    <n v="228800"/>
    <s v="X163 "/>
    <x v="10"/>
    <s v="UGL 455.00: UGStor - Field Lines"/>
    <n v="0"/>
    <x v="0"/>
    <x v="4"/>
    <n v="51098640.590000018"/>
    <n v="1541597.2213386761"/>
    <n v="0"/>
    <n v="0"/>
  </r>
  <r>
    <n v="228801"/>
    <s v="X163 "/>
    <x v="10"/>
    <s v="UGL 455.00: UGStor - Field Lines"/>
    <n v="0"/>
    <x v="0"/>
    <x v="4"/>
    <n v="51098640.590000018"/>
    <n v="1541597.2213386761"/>
    <n v="0"/>
    <n v="0"/>
  </r>
  <r>
    <n v="228802"/>
    <s v="X163 "/>
    <x v="10"/>
    <s v="UGL 455.00: UGStor - Field Lines"/>
    <n v="0"/>
    <x v="0"/>
    <x v="4"/>
    <n v="51098640.590000018"/>
    <n v="1541597.2213386761"/>
    <n v="0"/>
    <n v="0"/>
  </r>
  <r>
    <n v="228803"/>
    <s v="X163 "/>
    <x v="10"/>
    <s v="UGL 455.00: UGStor - Field Lines"/>
    <n v="0"/>
    <x v="0"/>
    <x v="4"/>
    <n v="51098640.590000018"/>
    <n v="1541597.2213386761"/>
    <n v="0"/>
    <n v="0"/>
  </r>
  <r>
    <n v="228804"/>
    <s v="X163 "/>
    <x v="10"/>
    <s v="UGL 455.00: UGStor - Field Lines"/>
    <n v="0"/>
    <x v="0"/>
    <x v="4"/>
    <n v="51098640.590000018"/>
    <n v="1541597.2213386761"/>
    <n v="0"/>
    <n v="0"/>
  </r>
  <r>
    <n v="228920"/>
    <s v="X164 "/>
    <x v="11"/>
    <s v="UGL 455.00: UGStor - Field Lines"/>
    <n v="57747.090000000004"/>
    <x v="0"/>
    <x v="4"/>
    <n v="51098640.590000018"/>
    <n v="1541597.2213386761"/>
    <n v="1742.174595185144"/>
    <n v="59489.264595185145"/>
  </r>
  <r>
    <n v="228921"/>
    <s v="X164 "/>
    <x v="11"/>
    <s v="UGL 455.00: UGStor - Field Lines"/>
    <n v="60742.57"/>
    <x v="0"/>
    <x v="4"/>
    <n v="51098640.590000018"/>
    <n v="1541597.2213386761"/>
    <n v="1832.5453680913665"/>
    <n v="62575.115368091363"/>
  </r>
  <r>
    <n v="228922"/>
    <s v="X164 "/>
    <x v="11"/>
    <s v="UGL 455.00: UGStor - Field Lines"/>
    <n v="46289.5"/>
    <x v="0"/>
    <x v="4"/>
    <n v="51098640.590000018"/>
    <n v="1541597.2213386761"/>
    <n v="1396.5100392733682"/>
    <n v="47686.010039273366"/>
  </r>
  <r>
    <n v="228923"/>
    <s v="X164 "/>
    <x v="11"/>
    <s v="UGL 455.00: UGStor - Field Lines"/>
    <n v="801632.04"/>
    <x v="0"/>
    <x v="4"/>
    <n v="51098640.590000018"/>
    <n v="1541597.2213386761"/>
    <n v="24184.473620652418"/>
    <n v="825816.51362065249"/>
  </r>
  <r>
    <n v="228924"/>
    <s v="X164 "/>
    <x v="11"/>
    <s v="UGL 455.00: UGStor - Field Lines"/>
    <n v="12976.720000000001"/>
    <x v="0"/>
    <x v="4"/>
    <n v="51098640.590000018"/>
    <n v="1541597.2213386761"/>
    <n v="391.4952582516446"/>
    <n v="13368.215258251646"/>
  </r>
  <r>
    <n v="228925"/>
    <s v="X164 "/>
    <x v="11"/>
    <s v="UGL 455.00: UGStor - Field Lines"/>
    <n v="5351.67"/>
    <x v="0"/>
    <x v="4"/>
    <n v="51098640.590000018"/>
    <n v="1541597.2213386761"/>
    <n v="161.4547766097734"/>
    <n v="5513.1247766097731"/>
  </r>
  <r>
    <n v="228926"/>
    <s v="X164 "/>
    <x v="11"/>
    <s v="UGL 455.00: UGStor - Field Lines"/>
    <n v="2611.4299999999998"/>
    <x v="0"/>
    <x v="4"/>
    <n v="51098640.590000018"/>
    <n v="1541597.2213386761"/>
    <n v="78.784350918883362"/>
    <n v="2690.2143509188832"/>
  </r>
  <r>
    <n v="229052"/>
    <s v="X165 "/>
    <x v="12"/>
    <s v="UGL 455.00: UGStor - Field Lines"/>
    <n v="0"/>
    <x v="0"/>
    <x v="4"/>
    <n v="51098640.590000018"/>
    <n v="1541597.2213386761"/>
    <n v="0"/>
    <n v="0"/>
  </r>
  <r>
    <n v="229053"/>
    <s v="X165 "/>
    <x v="12"/>
    <s v="UGL 455.00: UGStor - Field Lines"/>
    <n v="0"/>
    <x v="0"/>
    <x v="4"/>
    <n v="51098640.590000018"/>
    <n v="1541597.2213386761"/>
    <n v="0"/>
    <n v="0"/>
  </r>
  <r>
    <n v="229054"/>
    <s v="X165 "/>
    <x v="12"/>
    <s v="UGL 455.00: UGStor - Field Lines"/>
    <n v="0"/>
    <x v="0"/>
    <x v="4"/>
    <n v="51098640.590000018"/>
    <n v="1541597.2213386761"/>
    <n v="0"/>
    <n v="0"/>
  </r>
  <r>
    <n v="229055"/>
    <s v="X165 "/>
    <x v="12"/>
    <s v="UGL 455.00: UGStor - Field Lines"/>
    <n v="0"/>
    <x v="0"/>
    <x v="4"/>
    <n v="51098640.590000018"/>
    <n v="1541597.2213386761"/>
    <n v="0"/>
    <n v="0"/>
  </r>
  <r>
    <n v="229056"/>
    <s v="X165 "/>
    <x v="12"/>
    <s v="UGL 455.00: UGStor - Field Lines"/>
    <n v="0"/>
    <x v="0"/>
    <x v="4"/>
    <n v="51098640.590000018"/>
    <n v="1541597.2213386761"/>
    <n v="0"/>
    <n v="0"/>
  </r>
  <r>
    <n v="229057"/>
    <s v="X165 "/>
    <x v="12"/>
    <s v="UGL 455.00: UGStor - Field Lines"/>
    <n v="0"/>
    <x v="0"/>
    <x v="4"/>
    <n v="51098640.590000018"/>
    <n v="1541597.2213386761"/>
    <n v="0"/>
    <n v="0"/>
  </r>
  <r>
    <n v="229058"/>
    <s v="X165 "/>
    <x v="12"/>
    <s v="UGL 455.00: UGStor - Field Lines"/>
    <n v="0"/>
    <x v="0"/>
    <x v="4"/>
    <n v="51098640.590000018"/>
    <n v="1541597.2213386761"/>
    <n v="0"/>
    <n v="0"/>
  </r>
  <r>
    <n v="229059"/>
    <s v="X165 "/>
    <x v="12"/>
    <s v="UGL 455.00: UGStor - Field Lines"/>
    <n v="0"/>
    <x v="0"/>
    <x v="4"/>
    <n v="51098640.590000018"/>
    <n v="1541597.2213386761"/>
    <n v="0"/>
    <n v="0"/>
  </r>
  <r>
    <n v="229060"/>
    <s v="X165 "/>
    <x v="12"/>
    <s v="UGL 455.00: UGStor - Field Lines"/>
    <n v="0"/>
    <x v="0"/>
    <x v="4"/>
    <n v="51098640.590000018"/>
    <n v="1541597.2213386761"/>
    <n v="0"/>
    <n v="0"/>
  </r>
  <r>
    <n v="229061"/>
    <s v="X165 "/>
    <x v="12"/>
    <s v="UGL 455.00: UGStor - Field Lines"/>
    <n v="0"/>
    <x v="0"/>
    <x v="4"/>
    <n v="51098640.590000018"/>
    <n v="1541597.2213386761"/>
    <n v="0"/>
    <n v="0"/>
  </r>
  <r>
    <n v="229062"/>
    <s v="X165 "/>
    <x v="12"/>
    <s v="UGL 455.00: UGStor - Field Lines"/>
    <n v="0"/>
    <x v="0"/>
    <x v="4"/>
    <n v="51098640.590000018"/>
    <n v="1541597.2213386761"/>
    <n v="0"/>
    <n v="0"/>
  </r>
  <r>
    <n v="229063"/>
    <s v="X165 "/>
    <x v="12"/>
    <s v="UGL 455.00: UGStor - Field Lines"/>
    <n v="0"/>
    <x v="0"/>
    <x v="4"/>
    <n v="51098640.590000018"/>
    <n v="1541597.2213386761"/>
    <n v="0"/>
    <n v="0"/>
  </r>
  <r>
    <n v="229064"/>
    <s v="X165 "/>
    <x v="12"/>
    <s v="UGL 455.00: UGStor - Field Lines"/>
    <n v="0"/>
    <x v="0"/>
    <x v="4"/>
    <n v="51098640.590000018"/>
    <n v="1541597.2213386761"/>
    <n v="0"/>
    <n v="0"/>
  </r>
  <r>
    <n v="229065"/>
    <s v="X165 "/>
    <x v="12"/>
    <s v="UGL 455.00: UGStor - Field Lines"/>
    <n v="0"/>
    <x v="0"/>
    <x v="4"/>
    <n v="51098640.590000018"/>
    <n v="1541597.2213386761"/>
    <n v="0"/>
    <n v="0"/>
  </r>
  <r>
    <n v="229066"/>
    <s v="X165 "/>
    <x v="12"/>
    <s v="UGL 455.00: UGStor - Field Lines"/>
    <n v="207748.69"/>
    <x v="0"/>
    <x v="4"/>
    <n v="51098640.590000018"/>
    <n v="1541597.2213386761"/>
    <n v="6267.5797152894456"/>
    <n v="214016.26971528944"/>
  </r>
  <r>
    <n v="229067"/>
    <s v="X165 "/>
    <x v="12"/>
    <s v="UGL 455.00: UGStor - Field Lines"/>
    <n v="0"/>
    <x v="0"/>
    <x v="4"/>
    <n v="51098640.590000018"/>
    <n v="1541597.2213386761"/>
    <n v="0"/>
    <n v="0"/>
  </r>
  <r>
    <n v="229068"/>
    <s v="X165 "/>
    <x v="12"/>
    <s v="UGL 455.00: UGStor - Field Lines"/>
    <n v="0"/>
    <x v="0"/>
    <x v="4"/>
    <n v="51098640.590000018"/>
    <n v="1541597.2213386761"/>
    <n v="0"/>
    <n v="0"/>
  </r>
  <r>
    <n v="229069"/>
    <s v="X165 "/>
    <x v="12"/>
    <s v="UGL 455.00: UGStor - Field Lines"/>
    <n v="0"/>
    <x v="0"/>
    <x v="4"/>
    <n v="51098640.590000018"/>
    <n v="1541597.2213386761"/>
    <n v="0"/>
    <n v="0"/>
  </r>
  <r>
    <n v="229070"/>
    <s v="X165 "/>
    <x v="12"/>
    <s v="UGL 455.00: UGStor - Field Lines"/>
    <n v="0"/>
    <x v="0"/>
    <x v="4"/>
    <n v="51098640.590000018"/>
    <n v="1541597.2213386761"/>
    <n v="0"/>
    <n v="0"/>
  </r>
  <r>
    <n v="229071"/>
    <s v="X165 "/>
    <x v="12"/>
    <s v="UGL 455.00: UGStor - Field Lines"/>
    <n v="0"/>
    <x v="0"/>
    <x v="4"/>
    <n v="51098640.590000018"/>
    <n v="1541597.2213386761"/>
    <n v="0"/>
    <n v="0"/>
  </r>
  <r>
    <n v="229072"/>
    <s v="X165 "/>
    <x v="12"/>
    <s v="UGL 455.00: UGStor - Field Lines"/>
    <n v="0"/>
    <x v="0"/>
    <x v="4"/>
    <n v="51098640.590000018"/>
    <n v="1541597.2213386761"/>
    <n v="0"/>
    <n v="0"/>
  </r>
  <r>
    <n v="229073"/>
    <s v="X165 "/>
    <x v="12"/>
    <s v="UGL 455.00: UGStor - Field Lines"/>
    <n v="0"/>
    <x v="0"/>
    <x v="4"/>
    <n v="51098640.590000018"/>
    <n v="1541597.2213386761"/>
    <n v="0"/>
    <n v="0"/>
  </r>
  <r>
    <n v="229300"/>
    <s v="X167 "/>
    <x v="13"/>
    <s v="UGL 455.00: UGStor - Field Lines"/>
    <n v="0"/>
    <x v="0"/>
    <x v="4"/>
    <n v="51098640.590000018"/>
    <n v="1541597.2213386761"/>
    <n v="0"/>
    <n v="0"/>
  </r>
  <r>
    <n v="229301"/>
    <s v="X167 "/>
    <x v="13"/>
    <s v="UGL 455.00: UGStor - Field Lines"/>
    <n v="0"/>
    <x v="0"/>
    <x v="4"/>
    <n v="51098640.590000018"/>
    <n v="1541597.2213386761"/>
    <n v="0"/>
    <n v="0"/>
  </r>
  <r>
    <n v="229302"/>
    <s v="X167 "/>
    <x v="13"/>
    <s v="UGL 455.00: UGStor - Field Lines"/>
    <n v="0"/>
    <x v="0"/>
    <x v="4"/>
    <n v="51098640.590000018"/>
    <n v="1541597.2213386761"/>
    <n v="0"/>
    <n v="0"/>
  </r>
  <r>
    <n v="229303"/>
    <s v="X167 "/>
    <x v="13"/>
    <s v="UGL 455.00: UGStor - Field Lines"/>
    <n v="0"/>
    <x v="0"/>
    <x v="4"/>
    <n v="51098640.590000018"/>
    <n v="1541597.2213386761"/>
    <n v="0"/>
    <n v="0"/>
  </r>
  <r>
    <n v="229304"/>
    <s v="X167 "/>
    <x v="13"/>
    <s v="UGL 455.00: UGStor - Field Lines"/>
    <n v="0"/>
    <x v="0"/>
    <x v="4"/>
    <n v="51098640.590000018"/>
    <n v="1541597.2213386761"/>
    <n v="0"/>
    <n v="0"/>
  </r>
  <r>
    <n v="229305"/>
    <s v="X167 "/>
    <x v="13"/>
    <s v="UGL 455.00: UGStor - Field Lines"/>
    <n v="0"/>
    <x v="0"/>
    <x v="4"/>
    <n v="51098640.590000018"/>
    <n v="1541597.2213386761"/>
    <n v="0"/>
    <n v="0"/>
  </r>
  <r>
    <n v="229306"/>
    <s v="X167 "/>
    <x v="13"/>
    <s v="UGL 455.00: UGStor - Field Lines"/>
    <n v="0"/>
    <x v="0"/>
    <x v="4"/>
    <n v="51098640.590000018"/>
    <n v="1541597.2213386761"/>
    <n v="0"/>
    <n v="0"/>
  </r>
  <r>
    <n v="229425"/>
    <s v="X168 "/>
    <x v="24"/>
    <s v="UGL 455.00: UGStor - Field Lines"/>
    <n v="0"/>
    <x v="0"/>
    <x v="4"/>
    <n v="51098640.590000018"/>
    <n v="1541597.2213386761"/>
    <n v="0"/>
    <n v="0"/>
  </r>
  <r>
    <n v="229426"/>
    <s v="X168 "/>
    <x v="24"/>
    <s v="UGL 455.00: UGStor - Field Lines"/>
    <n v="0"/>
    <x v="0"/>
    <x v="4"/>
    <n v="51098640.590000018"/>
    <n v="1541597.2213386761"/>
    <n v="0"/>
    <n v="0"/>
  </r>
  <r>
    <n v="229427"/>
    <s v="X168 "/>
    <x v="24"/>
    <s v="UGL 455.00: UGStor - Field Lines"/>
    <n v="0"/>
    <x v="0"/>
    <x v="4"/>
    <n v="51098640.590000018"/>
    <n v="1541597.2213386761"/>
    <n v="0"/>
    <n v="0"/>
  </r>
  <r>
    <n v="229428"/>
    <s v="X168 "/>
    <x v="24"/>
    <s v="UGL 455.00: UGStor - Field Lines"/>
    <n v="0"/>
    <x v="0"/>
    <x v="4"/>
    <n v="51098640.590000018"/>
    <n v="1541597.2213386761"/>
    <n v="0"/>
    <n v="0"/>
  </r>
  <r>
    <n v="229429"/>
    <s v="X168 "/>
    <x v="24"/>
    <s v="UGL 455.00: UGStor - Field Lines"/>
    <n v="0"/>
    <x v="0"/>
    <x v="4"/>
    <n v="51098640.590000018"/>
    <n v="1541597.2213386761"/>
    <n v="0"/>
    <n v="0"/>
  </r>
  <r>
    <n v="229430"/>
    <s v="X168 "/>
    <x v="24"/>
    <s v="UGL 455.00: UGStor - Field Lines"/>
    <n v="0"/>
    <x v="0"/>
    <x v="4"/>
    <n v="51098640.590000018"/>
    <n v="1541597.2213386761"/>
    <n v="0"/>
    <n v="0"/>
  </r>
  <r>
    <n v="229431"/>
    <s v="X168 "/>
    <x v="24"/>
    <s v="UGL 455.00: UGStor - Field Lines"/>
    <n v="0"/>
    <x v="0"/>
    <x v="4"/>
    <n v="51098640.590000018"/>
    <n v="1541597.2213386761"/>
    <n v="0"/>
    <n v="0"/>
  </r>
  <r>
    <n v="229432"/>
    <s v="X168 "/>
    <x v="24"/>
    <s v="UGL 455.00: UGStor - Field Lines"/>
    <n v="0"/>
    <x v="0"/>
    <x v="4"/>
    <n v="51098640.590000018"/>
    <n v="1541597.2213386761"/>
    <n v="0"/>
    <n v="0"/>
  </r>
  <r>
    <n v="229495"/>
    <s v="X169 "/>
    <x v="14"/>
    <s v="UGL 455.00: UGStor - Field Lines"/>
    <n v="38323.800000000003"/>
    <x v="0"/>
    <x v="4"/>
    <n v="51098640.590000018"/>
    <n v="1541597.2213386761"/>
    <n v="1156.1924722259844"/>
    <n v="39479.992472225989"/>
  </r>
  <r>
    <n v="229496"/>
    <s v="X169 "/>
    <x v="14"/>
    <s v="UGL 455.00: UGStor - Field Lines"/>
    <n v="92367.2"/>
    <x v="0"/>
    <x v="4"/>
    <n v="51098640.590000018"/>
    <n v="1541597.2213386761"/>
    <n v="2786.6302746750566"/>
    <n v="95153.830274675056"/>
  </r>
  <r>
    <n v="229497"/>
    <s v="X169 "/>
    <x v="14"/>
    <s v="UGL 455.00: UGStor - Field Lines"/>
    <n v="69201.2"/>
    <x v="0"/>
    <x v="4"/>
    <n v="51098640.590000018"/>
    <n v="1541597.2213386761"/>
    <n v="2087.7341628180079"/>
    <n v="71288.934162818012"/>
  </r>
  <r>
    <n v="229498"/>
    <s v="X169 "/>
    <x v="14"/>
    <s v="UGL 455.00: UGStor - Field Lines"/>
    <n v="20005.57"/>
    <x v="0"/>
    <x v="4"/>
    <n v="51098640.590000018"/>
    <n v="1541597.2213386761"/>
    <n v="603.54895486851467"/>
    <n v="20609.118954868514"/>
  </r>
  <r>
    <n v="229499"/>
    <s v="X169 "/>
    <x v="14"/>
    <s v="UGL 455.00: UGStor - Field Lines"/>
    <n v="2357142.29"/>
    <x v="0"/>
    <x v="4"/>
    <n v="51098640.590000018"/>
    <n v="1541597.2213386761"/>
    <n v="71112.733384046413"/>
    <n v="2428255.0233840463"/>
  </r>
  <r>
    <n v="229500"/>
    <s v="X169 "/>
    <x v="14"/>
    <s v="UGL 455.00: UGStor - Field Lines"/>
    <n v="0"/>
    <x v="0"/>
    <x v="4"/>
    <n v="51098640.590000018"/>
    <n v="1541597.2213386761"/>
    <n v="0"/>
    <n v="0"/>
  </r>
  <r>
    <n v="229501"/>
    <s v="X169 "/>
    <x v="14"/>
    <s v="UGL 455.00: UGStor - Field Lines"/>
    <n v="14196.82"/>
    <x v="0"/>
    <x v="4"/>
    <n v="51098640.590000018"/>
    <n v="1541597.2213386761"/>
    <n v="428.30451086654506"/>
    <n v="14625.124510866544"/>
  </r>
  <r>
    <n v="229502"/>
    <s v="X169 "/>
    <x v="14"/>
    <s v="UGL 455.00: UGStor - Field Lines"/>
    <n v="14196.99"/>
    <x v="0"/>
    <x v="4"/>
    <n v="51098640.590000018"/>
    <n v="1541597.2213386761"/>
    <n v="428.30963960430796"/>
    <n v="14625.299639604307"/>
  </r>
  <r>
    <n v="229503"/>
    <s v="X169 "/>
    <x v="14"/>
    <s v="UGL 455.00: UGStor - Field Lines"/>
    <n v="7091.01"/>
    <x v="0"/>
    <x v="4"/>
    <n v="51098640.590000018"/>
    <n v="1541597.2213386761"/>
    <n v="213.92900449535739"/>
    <n v="7304.9390044953579"/>
  </r>
  <r>
    <n v="229504"/>
    <s v="X169 "/>
    <x v="14"/>
    <s v="UGL 455.00: UGStor - Field Lines"/>
    <n v="7091.13"/>
    <x v="0"/>
    <x v="4"/>
    <n v="51098640.590000018"/>
    <n v="1541597.2213386761"/>
    <n v="213.9326247808371"/>
    <n v="7305.0626247808368"/>
  </r>
  <r>
    <n v="229593"/>
    <s v="X170 "/>
    <x v="15"/>
    <s v="UGL 455.00: UGStor - Field Lines"/>
    <n v="0"/>
    <x v="0"/>
    <x v="4"/>
    <n v="51098640.590000018"/>
    <n v="1541597.2213386761"/>
    <n v="0"/>
    <n v="0"/>
  </r>
  <r>
    <n v="229594"/>
    <s v="X170 "/>
    <x v="15"/>
    <s v="UGL 455.00: UGStor - Field Lines"/>
    <n v="0"/>
    <x v="0"/>
    <x v="4"/>
    <n v="51098640.590000018"/>
    <n v="1541597.2213386761"/>
    <n v="0"/>
    <n v="0"/>
  </r>
  <r>
    <n v="229595"/>
    <s v="X170 "/>
    <x v="15"/>
    <s v="UGL 455.00: UGStor - Field Lines"/>
    <n v="0"/>
    <x v="0"/>
    <x v="4"/>
    <n v="51098640.590000018"/>
    <n v="1541597.2213386761"/>
    <n v="0"/>
    <n v="0"/>
  </r>
  <r>
    <n v="229596"/>
    <s v="X170 "/>
    <x v="15"/>
    <s v="UGL 455.00: UGStor - Field Lines"/>
    <n v="0"/>
    <x v="0"/>
    <x v="4"/>
    <n v="51098640.590000018"/>
    <n v="1541597.2213386761"/>
    <n v="0"/>
    <n v="0"/>
  </r>
  <r>
    <n v="229597"/>
    <s v="X170 "/>
    <x v="15"/>
    <s v="UGL 455.00: UGStor - Field Lines"/>
    <n v="0"/>
    <x v="0"/>
    <x v="4"/>
    <n v="51098640.590000018"/>
    <n v="1541597.2213386761"/>
    <n v="0"/>
    <n v="0"/>
  </r>
  <r>
    <n v="229598"/>
    <s v="X170 "/>
    <x v="15"/>
    <s v="UGL 455.00: UGStor - Field Lines"/>
    <n v="0"/>
    <x v="0"/>
    <x v="4"/>
    <n v="51098640.590000018"/>
    <n v="1541597.2213386761"/>
    <n v="0"/>
    <n v="0"/>
  </r>
  <r>
    <n v="229599"/>
    <s v="X170 "/>
    <x v="15"/>
    <s v="UGL 455.00: UGStor - Field Lines"/>
    <n v="0"/>
    <x v="0"/>
    <x v="4"/>
    <n v="51098640.590000018"/>
    <n v="1541597.2213386761"/>
    <n v="0"/>
    <n v="0"/>
  </r>
  <r>
    <n v="229600"/>
    <s v="X170 "/>
    <x v="15"/>
    <s v="UGL 455.00: UGStor - Field Lines"/>
    <n v="0"/>
    <x v="0"/>
    <x v="4"/>
    <n v="51098640.590000018"/>
    <n v="1541597.2213386761"/>
    <n v="0"/>
    <n v="0"/>
  </r>
  <r>
    <n v="229601"/>
    <s v="X170 "/>
    <x v="15"/>
    <s v="UGL 455.00: UGStor - Field Lines"/>
    <n v="0"/>
    <x v="0"/>
    <x v="4"/>
    <n v="51098640.590000018"/>
    <n v="1541597.2213386761"/>
    <n v="0"/>
    <n v="0"/>
  </r>
  <r>
    <n v="229602"/>
    <s v="X170 "/>
    <x v="15"/>
    <s v="UGL 455.00: UGStor - Field Lines"/>
    <n v="0"/>
    <x v="0"/>
    <x v="4"/>
    <n v="51098640.590000018"/>
    <n v="1541597.2213386761"/>
    <n v="0"/>
    <n v="0"/>
  </r>
  <r>
    <n v="230956"/>
    <s v="X163 "/>
    <x v="10"/>
    <s v="UGL 455.00: UGStor - Field Lines"/>
    <n v="0"/>
    <x v="0"/>
    <x v="4"/>
    <n v="51098640.590000018"/>
    <n v="1541597.2213386761"/>
    <n v="0"/>
    <n v="0"/>
  </r>
  <r>
    <n v="238211"/>
    <s v="X158 "/>
    <x v="26"/>
    <s v="UGL 455.00: UGStor - Field Lines"/>
    <n v="18997.25"/>
    <x v="0"/>
    <x v="4"/>
    <n v="51098640.590000018"/>
    <n v="1541597.2213386761"/>
    <n v="573.1289027443803"/>
    <n v="19570.378902744382"/>
  </r>
  <r>
    <n v="238254"/>
    <s v="X152 "/>
    <x v="2"/>
    <s v="UGL 455.00: UGStor - Field Lines"/>
    <n v="1431"/>
    <x v="0"/>
    <x v="4"/>
    <n v="51098640.590000018"/>
    <n v="1541597.2213386761"/>
    <n v="43.171904345482012"/>
    <n v="1474.1719043454821"/>
  </r>
  <r>
    <n v="238255"/>
    <s v="X152 "/>
    <x v="2"/>
    <s v="UGL 455.00: UGStor - Field Lines"/>
    <n v="2029"/>
    <x v="0"/>
    <x v="4"/>
    <n v="51098640.590000018"/>
    <n v="1541597.2213386761"/>
    <n v="61.212993652678549"/>
    <n v="2090.2129936526785"/>
  </r>
  <r>
    <n v="238256"/>
    <s v="X152 "/>
    <x v="2"/>
    <s v="UGL 455.00: UGStor - Field Lines"/>
    <n v="1988"/>
    <x v="0"/>
    <x v="4"/>
    <n v="51098640.590000018"/>
    <n v="1541597.2213386761"/>
    <n v="59.976062780446007"/>
    <n v="2047.976062780446"/>
  </r>
  <r>
    <n v="238257"/>
    <s v="X152 "/>
    <x v="2"/>
    <s v="UGL 455.00: UGStor - Field Lines"/>
    <n v="2309"/>
    <x v="0"/>
    <x v="4"/>
    <n v="51098640.590000018"/>
    <n v="1541597.2213386761"/>
    <n v="69.660326438656853"/>
    <n v="2378.6603264386567"/>
  </r>
  <r>
    <n v="238258"/>
    <s v="X152 "/>
    <x v="2"/>
    <s v="UGL 455.00: UGStor - Field Lines"/>
    <n v="1927"/>
    <x v="0"/>
    <x v="4"/>
    <n v="51098640.590000018"/>
    <n v="1541597.2213386761"/>
    <n v="58.13575099492931"/>
    <n v="1985.1357509949294"/>
  </r>
  <r>
    <n v="238259"/>
    <s v="X152 "/>
    <x v="2"/>
    <s v="UGL 455.00: UGStor - Field Lines"/>
    <n v="519.54"/>
    <x v="0"/>
    <x v="4"/>
    <n v="51098640.590000018"/>
    <n v="1541597.2213386761"/>
    <n v="15.674025984382755"/>
    <n v="535.21402598438272"/>
  </r>
  <r>
    <n v="238260"/>
    <s v="X152 "/>
    <x v="2"/>
    <s v="UGL 455.00: UGStor - Field Lines"/>
    <n v="10348.040000000001"/>
    <x v="0"/>
    <x v="4"/>
    <n v="51098640.590000018"/>
    <n v="1541597.2213386761"/>
    <n v="312.19049129505362"/>
    <n v="10660.230491295055"/>
  </r>
  <r>
    <n v="238261"/>
    <s v="X152 "/>
    <x v="2"/>
    <s v="UGL 455.00: UGStor - Field Lines"/>
    <n v="18326.22"/>
    <x v="0"/>
    <x v="4"/>
    <n v="51098640.590000018"/>
    <n v="1541597.2213386761"/>
    <n v="552.88456803232668"/>
    <n v="18879.10456803233"/>
  </r>
  <r>
    <n v="238262"/>
    <s v="X153 "/>
    <x v="3"/>
    <s v="UGL 455.00: UGStor - Field Lines"/>
    <n v="35568.590000000004"/>
    <x v="0"/>
    <x v="4"/>
    <n v="51098640.590000018"/>
    <n v="1541597.2213386761"/>
    <n v="1073.0704159215013"/>
    <n v="36641.660415921506"/>
  </r>
  <r>
    <n v="238263"/>
    <s v="X153 "/>
    <x v="3"/>
    <s v="UGL 455.00: UGStor - Field Lines"/>
    <n v="0"/>
    <x v="0"/>
    <x v="4"/>
    <n v="51098640.590000018"/>
    <n v="1541597.2213386761"/>
    <n v="0"/>
    <n v="0"/>
  </r>
  <r>
    <n v="238264"/>
    <s v="X153 "/>
    <x v="3"/>
    <s v="UGL 455.00: UGStor - Field Lines"/>
    <n v="94768.87"/>
    <x v="0"/>
    <x v="4"/>
    <n v="51098640.590000018"/>
    <n v="1541597.2213386761"/>
    <n v="2859.0863665754155"/>
    <n v="97627.95636657541"/>
  </r>
  <r>
    <n v="238265"/>
    <s v="X153 "/>
    <x v="3"/>
    <s v="UGL 455.00: UGStor - Field Lines"/>
    <n v="23256.05"/>
    <x v="0"/>
    <x v="4"/>
    <n v="51098640.590000018"/>
    <n v="1541597.2213386761"/>
    <n v="701.61283441911041"/>
    <n v="23957.662834419109"/>
  </r>
  <r>
    <n v="238266"/>
    <s v="X153 "/>
    <x v="3"/>
    <s v="UGL 455.00: UGStor - Field Lines"/>
    <n v="165251.86000000002"/>
    <x v="0"/>
    <x v="4"/>
    <n v="51098640.590000018"/>
    <n v="1541597.2213386761"/>
    <n v="4985.4909104353501"/>
    <n v="170237.35091043537"/>
  </r>
  <r>
    <n v="238267"/>
    <s v="X153 "/>
    <x v="3"/>
    <s v="UGL 455.00: UGStor - Field Lines"/>
    <n v="36789.26"/>
    <x v="0"/>
    <x v="4"/>
    <n v="51098640.590000018"/>
    <n v="1541597.2213386761"/>
    <n v="1109.8968648924304"/>
    <n v="37899.156864892429"/>
  </r>
  <r>
    <n v="238268"/>
    <s v="X153 "/>
    <x v="3"/>
    <s v="UGL 455.00: UGStor - Field Lines"/>
    <n v="131060.74"/>
    <x v="0"/>
    <x v="4"/>
    <n v="51098640.590000018"/>
    <n v="1541597.2213386761"/>
    <n v="3953.977449844926"/>
    <n v="135014.71744984493"/>
  </r>
  <r>
    <n v="238269"/>
    <s v="X153 "/>
    <x v="3"/>
    <s v="UGL 455.00: UGStor - Field Lines"/>
    <n v="1424045.26"/>
    <x v="0"/>
    <x v="4"/>
    <n v="51098640.590000018"/>
    <n v="1541597.2213386761"/>
    <n v="42962.086476839322"/>
    <n v="1467007.3464768394"/>
  </r>
  <r>
    <n v="238270"/>
    <s v="X153 "/>
    <x v="3"/>
    <s v="UGL 455.00: UGStor - Field Lines"/>
    <n v="9449.08"/>
    <x v="0"/>
    <x v="4"/>
    <n v="51098640.590000018"/>
    <n v="1541597.2213386761"/>
    <n v="285.06972600475694"/>
    <n v="9734.1497260047563"/>
  </r>
  <r>
    <n v="238271"/>
    <s v="X153 "/>
    <x v="3"/>
    <s v="UGL 455.00: UGStor - Field Lines"/>
    <n v="107611.52"/>
    <x v="0"/>
    <x v="4"/>
    <n v="51098640.590000018"/>
    <n v="1541597.2213386761"/>
    <n v="3246.5368608748599"/>
    <n v="110858.05686087486"/>
  </r>
  <r>
    <n v="238272"/>
    <s v="X153 "/>
    <x v="3"/>
    <s v="UGL 455.00: UGStor - Field Lines"/>
    <n v="0"/>
    <x v="0"/>
    <x v="4"/>
    <n v="51098640.590000018"/>
    <n v="1541597.2213386761"/>
    <n v="0"/>
    <n v="0"/>
  </r>
  <r>
    <n v="238273"/>
    <s v="X154 "/>
    <x v="4"/>
    <s v="UGL 455.00: UGStor - Field Lines"/>
    <n v="3221.44"/>
    <x v="0"/>
    <x v="4"/>
    <n v="51098640.590000018"/>
    <n v="1541597.2213386761"/>
    <n v="97.187770464507054"/>
    <n v="3318.6277704645072"/>
  </r>
  <r>
    <n v="238274"/>
    <s v="X154 "/>
    <x v="4"/>
    <s v="UGL 455.00: UGStor - Field Lines"/>
    <n v="0"/>
    <x v="0"/>
    <x v="4"/>
    <n v="51098640.590000018"/>
    <n v="1541597.2213386761"/>
    <n v="0"/>
    <n v="0"/>
  </r>
  <r>
    <n v="238275"/>
    <s v="X154 "/>
    <x v="4"/>
    <s v="UGL 455.00: UGStor - Field Lines"/>
    <n v="24803.97"/>
    <x v="0"/>
    <x v="4"/>
    <n v="51098640.590000018"/>
    <n v="1541597.2213386761"/>
    <n v="748.31210358365172"/>
    <n v="25552.282103583653"/>
  </r>
  <r>
    <n v="238276"/>
    <s v="X154 "/>
    <x v="4"/>
    <s v="UGL 455.00: UGStor - Field Lines"/>
    <n v="22107.5"/>
    <x v="0"/>
    <x v="4"/>
    <n v="51098640.590000018"/>
    <n v="1541597.2213386761"/>
    <n v="666.96217702148408"/>
    <n v="22774.462177021484"/>
  </r>
  <r>
    <n v="238277"/>
    <s v="X154 "/>
    <x v="4"/>
    <s v="UGL 455.00: UGStor - Field Lines"/>
    <n v="1707.42"/>
    <x v="0"/>
    <x v="4"/>
    <n v="51098640.590000018"/>
    <n v="1541597.2213386761"/>
    <n v="51.511231947982466"/>
    <n v="1758.9312319479825"/>
  </r>
  <r>
    <n v="238278"/>
    <s v="X154 "/>
    <x v="4"/>
    <s v="UGL 455.00: UGStor - Field Lines"/>
    <n v="1031104.95"/>
    <x v="0"/>
    <x v="4"/>
    <n v="51098640.590000018"/>
    <n v="1541597.2213386761"/>
    <n v="31107.452321141172"/>
    <n v="1062212.4023211412"/>
  </r>
  <r>
    <n v="238279"/>
    <s v="X154 "/>
    <x v="4"/>
    <s v="UGL 455.00: UGStor - Field Lines"/>
    <n v="605435.41"/>
    <x v="0"/>
    <x v="4"/>
    <n v="51098640.590000018"/>
    <n v="1541597.2213386761"/>
    <n v="18265.408531018649"/>
    <n v="623700.81853101868"/>
  </r>
  <r>
    <n v="238280"/>
    <s v="X154 "/>
    <x v="4"/>
    <s v="UGL 455.00: UGStor - Field Lines"/>
    <n v="345137.29"/>
    <x v="0"/>
    <x v="4"/>
    <n v="51098640.590000018"/>
    <n v="1541597.2213386761"/>
    <n v="10412.462662431088"/>
    <n v="355549.75266243104"/>
  </r>
  <r>
    <n v="238281"/>
    <s v="X154 "/>
    <x v="4"/>
    <s v="UGL 455.00: UGStor - Field Lines"/>
    <n v="517828.36"/>
    <x v="0"/>
    <x v="4"/>
    <n v="51098640.590000018"/>
    <n v="1541597.2213386761"/>
    <n v="15622.387439062071"/>
    <n v="533450.74743906211"/>
  </r>
  <r>
    <n v="238282"/>
    <s v="X156 "/>
    <x v="6"/>
    <s v="UGL 455.00: UGStor - Field Lines"/>
    <n v="52504.86"/>
    <x v="0"/>
    <x v="4"/>
    <n v="51098640.590000018"/>
    <n v="1541597.2213386761"/>
    <n v="1584.0215189328617"/>
    <n v="54088.88151893286"/>
  </r>
  <r>
    <n v="238283"/>
    <s v="X156 "/>
    <x v="6"/>
    <s v="UGL 455.00: UGStor - Field Lines"/>
    <n v="30351.41"/>
    <x v="0"/>
    <x v="4"/>
    <n v="51098640.590000018"/>
    <n v="1541597.2213386761"/>
    <n v="915.67307426310708"/>
    <n v="31267.083074263108"/>
  </r>
  <r>
    <n v="238284"/>
    <s v="X156 "/>
    <x v="6"/>
    <s v="UGL 455.00: UGStor - Field Lines"/>
    <n v="24903.200000000001"/>
    <x v="0"/>
    <x v="4"/>
    <n v="51098640.590000018"/>
    <n v="1541597.2213386761"/>
    <n v="751.30577798491106"/>
    <n v="25654.505777984912"/>
  </r>
  <r>
    <n v="238285"/>
    <s v="X156 "/>
    <x v="6"/>
    <s v="UGL 455.00: UGStor - Field Lines"/>
    <n v="7138.1900000000005"/>
    <x v="0"/>
    <x v="4"/>
    <n v="51098640.590000018"/>
    <n v="1541597.2213386761"/>
    <n v="215.35238006979475"/>
    <n v="7353.5423800697954"/>
  </r>
  <r>
    <n v="238286"/>
    <s v="X156 "/>
    <x v="6"/>
    <s v="UGL 455.00: UGStor - Field Lines"/>
    <n v="2741939.2"/>
    <x v="0"/>
    <x v="4"/>
    <n v="51098640.590000018"/>
    <n v="1541597.2213386761"/>
    <n v="82721.688933282654"/>
    <n v="2824660.8889332828"/>
  </r>
  <r>
    <n v="238287"/>
    <s v="X157 "/>
    <x v="7"/>
    <s v="UGL 455.00: UGStor - Field Lines"/>
    <n v="5838.77"/>
    <x v="0"/>
    <x v="4"/>
    <n v="51098640.590000018"/>
    <n v="1541597.2213386761"/>
    <n v="176.15011875280925"/>
    <n v="6014.9201187528097"/>
  </r>
  <r>
    <n v="238288"/>
    <s v="X157 "/>
    <x v="7"/>
    <s v="UGL 455.00: UGStor - Field Lines"/>
    <n v="12145.5"/>
    <x v="0"/>
    <x v="4"/>
    <n v="51098640.590000018"/>
    <n v="1541597.2213386761"/>
    <n v="366.41814411464139"/>
    <n v="12511.918144114641"/>
  </r>
  <r>
    <n v="238289"/>
    <s v="X157 "/>
    <x v="7"/>
    <s v="UGL 455.00: UGStor - Field Lines"/>
    <n v="11932.62"/>
    <x v="0"/>
    <x v="4"/>
    <n v="51098640.590000018"/>
    <n v="1541597.2213386761"/>
    <n v="359.99575767364473"/>
    <n v="12292.615757673646"/>
  </r>
  <r>
    <n v="238290"/>
    <s v="X157 "/>
    <x v="7"/>
    <s v="UGL 455.00: UGStor - Field Lines"/>
    <n v="17701.150000000001"/>
    <x v="0"/>
    <x v="4"/>
    <n v="51098640.590000018"/>
    <n v="1541597.2213386761"/>
    <n v="534.02680265900005"/>
    <n v="18235.176802659"/>
  </r>
  <r>
    <n v="238291"/>
    <s v="X157 "/>
    <x v="7"/>
    <s v="UGL 455.00: UGStor - Field Lines"/>
    <n v="913.98"/>
    <x v="0"/>
    <x v="4"/>
    <n v="51098640.590000018"/>
    <n v="1541597.2213386761"/>
    <n v="27.573904356173063"/>
    <n v="941.55390435617312"/>
  </r>
  <r>
    <n v="238292"/>
    <s v="X158 "/>
    <x v="26"/>
    <s v="UGL 455.00: UGStor - Field Lines"/>
    <n v="15471.29"/>
    <x v="0"/>
    <x v="4"/>
    <n v="51098640.590000018"/>
    <n v="1541597.2213386761"/>
    <n v="466.75405449420862"/>
    <n v="15938.04405449421"/>
  </r>
  <r>
    <n v="238293"/>
    <s v="X158 "/>
    <x v="26"/>
    <s v="UGL 455.00: UGStor - Field Lines"/>
    <n v="60980.62"/>
    <x v="0"/>
    <x v="4"/>
    <n v="51098640.590000018"/>
    <n v="1541597.2213386761"/>
    <n v="1839.7271094117314"/>
    <n v="62820.347109411734"/>
  </r>
  <r>
    <n v="238294"/>
    <s v="X158 "/>
    <x v="26"/>
    <s v="UGL 455.00: UGStor - Field Lines"/>
    <n v="22417.94"/>
    <x v="0"/>
    <x v="4"/>
    <n v="51098640.590000018"/>
    <n v="1541597.2213386761"/>
    <n v="676.3278555574808"/>
    <n v="23094.267855557478"/>
  </r>
  <r>
    <n v="238295"/>
    <s v="X158 "/>
    <x v="26"/>
    <s v="UGL 455.00: UGStor - Field Lines"/>
    <n v="38865.660000000003"/>
    <x v="0"/>
    <x v="4"/>
    <n v="51098640.590000018"/>
    <n v="1541597.2213386761"/>
    <n v="1172.5398713095924"/>
    <n v="40038.199871309596"/>
  </r>
  <r>
    <n v="238296"/>
    <s v="X158 "/>
    <x v="26"/>
    <s v="UGL 455.00: UGStor - Field Lines"/>
    <n v="6948.66"/>
    <x v="0"/>
    <x v="4"/>
    <n v="51098640.590000018"/>
    <n v="1541597.2213386761"/>
    <n v="209.63444084505736"/>
    <n v="7158.2944408450576"/>
  </r>
  <r>
    <n v="238297"/>
    <s v="X158 "/>
    <x v="26"/>
    <s v="UGL 455.00: UGStor - Field Lines"/>
    <n v="293872.06"/>
    <x v="0"/>
    <x v="4"/>
    <n v="51098640.590000018"/>
    <n v="1541597.2213386761"/>
    <n v="8865.8395975749481"/>
    <n v="302737.89959757496"/>
  </r>
  <r>
    <n v="238298"/>
    <s v="X158 "/>
    <x v="26"/>
    <s v="UGL 455.00: UGStor - Field Lines"/>
    <n v="535045.81000000006"/>
    <x v="0"/>
    <x v="4"/>
    <n v="51098640.590000018"/>
    <n v="1541597.2213386761"/>
    <n v="16141.821474333296"/>
    <n v="551187.63147433335"/>
  </r>
  <r>
    <n v="238299"/>
    <s v="X158 "/>
    <x v="26"/>
    <s v="UGL 455.00: UGStor - Field Lines"/>
    <n v="30800.720000000001"/>
    <x v="0"/>
    <x v="4"/>
    <n v="51098640.590000018"/>
    <n v="1541597.2213386761"/>
    <n v="929.22832817049243"/>
    <n v="31729.948328170492"/>
  </r>
  <r>
    <n v="238300"/>
    <s v="X158 "/>
    <x v="26"/>
    <s v="UGL 455.00: UGStor - Field Lines"/>
    <n v="78961.040000000008"/>
    <x v="0"/>
    <x v="4"/>
    <n v="51098640.590000018"/>
    <n v="1541597.2213386761"/>
    <n v="2382.1792214533748"/>
    <n v="81343.219221453386"/>
  </r>
  <r>
    <n v="238301"/>
    <s v="X157 "/>
    <x v="7"/>
    <s v="UGL 455.00: UGStor - Field Lines"/>
    <n v="0"/>
    <x v="0"/>
    <x v="4"/>
    <n v="51098640.590000018"/>
    <n v="1541597.2213386761"/>
    <n v="0"/>
    <n v="0"/>
  </r>
  <r>
    <n v="238302"/>
    <s v="X157 "/>
    <x v="7"/>
    <s v="UGL 455.00: UGStor - Field Lines"/>
    <n v="0"/>
    <x v="0"/>
    <x v="4"/>
    <n v="51098640.590000018"/>
    <n v="1541597.2213386761"/>
    <n v="0"/>
    <n v="0"/>
  </r>
  <r>
    <n v="238303"/>
    <s v="X160 "/>
    <x v="8"/>
    <s v="UGL 455.00: UGStor - Field Lines"/>
    <n v="42743.74"/>
    <x v="0"/>
    <x v="4"/>
    <n v="51098640.590000018"/>
    <n v="1541597.2213386761"/>
    <n v="1289.5378439190449"/>
    <n v="44033.277843919044"/>
  </r>
  <r>
    <n v="238304"/>
    <s v="X160 "/>
    <x v="8"/>
    <s v="UGL 455.00: UGStor - Field Lines"/>
    <n v="1892"/>
    <x v="0"/>
    <x v="4"/>
    <n v="51098640.590000018"/>
    <n v="1541597.2213386761"/>
    <n v="57.079834396682024"/>
    <n v="1949.0798343966819"/>
  </r>
  <r>
    <n v="238305"/>
    <s v="X160 "/>
    <x v="8"/>
    <s v="UGL 455.00: UGStor - Field Lines"/>
    <n v="6882.8"/>
    <x v="0"/>
    <x v="4"/>
    <n v="51098640.590000018"/>
    <n v="1541597.2213386761"/>
    <n v="207.64750749761259"/>
    <n v="7090.4475074976126"/>
  </r>
  <r>
    <n v="238306"/>
    <s v="X160 "/>
    <x v="8"/>
    <s v="UGL 455.00: UGStor - Field Lines"/>
    <n v="548033.21"/>
    <x v="0"/>
    <x v="4"/>
    <n v="51098640.590000018"/>
    <n v="1541597.2213386761"/>
    <n v="16533.63893799263"/>
    <n v="564566.84893799259"/>
  </r>
  <r>
    <n v="238307"/>
    <s v="X160 "/>
    <x v="8"/>
    <s v="UGL 455.00: UGStor - Field Lines"/>
    <n v="101237.34"/>
    <x v="0"/>
    <x v="4"/>
    <n v="51098640.590000018"/>
    <n v="1541597.2213386761"/>
    <n v="3054.2339333829768"/>
    <n v="104291.57393338297"/>
  </r>
  <r>
    <n v="238308"/>
    <s v="X163 "/>
    <x v="10"/>
    <s v="UGL 455.00: UGStor - Field Lines"/>
    <n v="38641.770000000004"/>
    <x v="0"/>
    <x v="4"/>
    <n v="51098640.590000018"/>
    <n v="1541597.2213386761"/>
    <n v="1165.7853236758326"/>
    <n v="39807.555323675835"/>
  </r>
  <r>
    <n v="238309"/>
    <s v="X163 "/>
    <x v="10"/>
    <s v="UGL 455.00: UGStor - Field Lines"/>
    <n v="8766.0300000000007"/>
    <x v="0"/>
    <x v="4"/>
    <n v="51098640.590000018"/>
    <n v="1541597.2213386761"/>
    <n v="264.46275936381954"/>
    <n v="9030.4927593638204"/>
  </r>
  <r>
    <n v="238310"/>
    <s v="X163 "/>
    <x v="10"/>
    <s v="UGL 455.00: UGStor - Field Lines"/>
    <n v="4259.92"/>
    <x v="0"/>
    <x v="4"/>
    <n v="51098640.590000018"/>
    <n v="1541597.2213386761"/>
    <n v="128.51772100587402"/>
    <n v="4388.4377210058738"/>
  </r>
  <r>
    <n v="238311"/>
    <s v="X163 "/>
    <x v="10"/>
    <s v="UGL 455.00: UGStor - Field Lines"/>
    <n v="14213.95"/>
    <x v="0"/>
    <x v="4"/>
    <n v="51098640.590000018"/>
    <n v="1541597.2213386761"/>
    <n v="428.82130661877295"/>
    <n v="14642.771306618773"/>
  </r>
  <r>
    <n v="238312"/>
    <s v="X163 "/>
    <x v="10"/>
    <s v="UGL 455.00: UGStor - Field Lines"/>
    <n v="60755.72"/>
    <x v="0"/>
    <x v="4"/>
    <n v="51098640.590000018"/>
    <n v="1541597.2213386761"/>
    <n v="1832.9420910418507"/>
    <n v="62588.66209104185"/>
  </r>
  <r>
    <n v="238313"/>
    <s v="X163 "/>
    <x v="10"/>
    <s v="UGL 455.00: UGStor - Field Lines"/>
    <n v="19676.05"/>
    <x v="0"/>
    <x v="4"/>
    <n v="51098640.590000018"/>
    <n v="1541597.2213386761"/>
    <n v="593.60765094124486"/>
    <n v="20269.657650941244"/>
  </r>
  <r>
    <n v="238314"/>
    <s v="X165 "/>
    <x v="12"/>
    <s v="UGL 455.00: UGStor - Field Lines"/>
    <n v="1475.6000000000001"/>
    <x v="0"/>
    <x v="4"/>
    <n v="51098640.590000018"/>
    <n v="1541597.2213386761"/>
    <n v="44.517443782105708"/>
    <n v="1520.1174437821057"/>
  </r>
  <r>
    <n v="238315"/>
    <s v="X165 "/>
    <x v="12"/>
    <s v="UGL 455.00: UGStor - Field Lines"/>
    <n v="76160.14"/>
    <x v="0"/>
    <x v="4"/>
    <n v="51098640.590000018"/>
    <n v="1541597.2213386761"/>
    <n v="2297.6787414524938"/>
    <n v="78457.818741452487"/>
  </r>
  <r>
    <n v="238316"/>
    <s v="X165 "/>
    <x v="12"/>
    <s v="UGL 455.00: UGStor - Field Lines"/>
    <n v="20674"/>
    <x v="0"/>
    <x v="4"/>
    <n v="51098640.590000018"/>
    <n v="1541597.2213386761"/>
    <n v="623.7148500618415"/>
    <n v="21297.714850061842"/>
  </r>
  <r>
    <n v="238317"/>
    <s v="X165 "/>
    <x v="12"/>
    <s v="UGL 455.00: UGStor - Field Lines"/>
    <n v="88363.53"/>
    <x v="0"/>
    <x v="4"/>
    <n v="51098640.590000018"/>
    <n v="1541597.2213386761"/>
    <n v="2665.8433716206359"/>
    <n v="91029.373371620633"/>
  </r>
  <r>
    <n v="238318"/>
    <s v="X165 "/>
    <x v="12"/>
    <s v="UGL 455.00: UGStor - Field Lines"/>
    <n v="13600.550000000001"/>
    <x v="0"/>
    <x v="4"/>
    <n v="51098640.590000018"/>
    <n v="1541597.2213386761"/>
    <n v="410.31561400834761"/>
    <n v="14010.865614008349"/>
  </r>
  <r>
    <n v="238319"/>
    <s v="X165 "/>
    <x v="12"/>
    <s v="UGL 455.00: UGStor - Field Lines"/>
    <n v="48376.5"/>
    <x v="0"/>
    <x v="4"/>
    <n v="51098640.590000018"/>
    <n v="1541597.2213386761"/>
    <n v="1459.4728375745706"/>
    <n v="49835.972837574569"/>
  </r>
  <r>
    <n v="238320"/>
    <s v="X165 "/>
    <x v="12"/>
    <s v="UGL 455.00: UGStor - Field Lines"/>
    <n v="24408.74"/>
    <x v="0"/>
    <x v="4"/>
    <n v="51098640.590000018"/>
    <n v="1541597.2213386761"/>
    <n v="736.38839166578668"/>
    <n v="25145.128391665789"/>
  </r>
  <r>
    <n v="238321"/>
    <s v="X165 "/>
    <x v="12"/>
    <s v="UGL 455.00: UGStor - Field Lines"/>
    <n v="48105.270000000004"/>
    <x v="0"/>
    <x v="4"/>
    <n v="51098640.590000018"/>
    <n v="1541597.2213386761"/>
    <n v="1451.2900873190677"/>
    <n v="49556.560087319071"/>
  </r>
  <r>
    <n v="238322"/>
    <s v="X165 "/>
    <x v="12"/>
    <s v="UGL 455.00: UGStor - Field Lines"/>
    <n v="208060.08000000002"/>
    <x v="0"/>
    <x v="4"/>
    <n v="51098640.590000018"/>
    <n v="1541597.2213386761"/>
    <n v="6276.9740544188235"/>
    <n v="214337.05405441884"/>
  </r>
  <r>
    <n v="238323"/>
    <s v="X165 "/>
    <x v="12"/>
    <s v="UGL 455.00: UGStor - Field Lines"/>
    <n v="186016.52"/>
    <x v="0"/>
    <x v="4"/>
    <n v="51098640.590000018"/>
    <n v="1541597.2213386761"/>
    <n v="5611.940886177108"/>
    <n v="191628.46088617708"/>
  </r>
  <r>
    <n v="238324"/>
    <s v="X165 "/>
    <x v="12"/>
    <s v="UGL 455.00: UGStor - Field Lines"/>
    <n v="59948.47"/>
    <x v="0"/>
    <x v="4"/>
    <n v="51098640.590000018"/>
    <n v="1541597.2213386761"/>
    <n v="1808.5881289294189"/>
    <n v="61757.05812892942"/>
  </r>
  <r>
    <n v="238325"/>
    <s v="X165 "/>
    <x v="12"/>
    <s v="UGL 455.00: UGStor - Field Lines"/>
    <n v="304015.91000000003"/>
    <x v="0"/>
    <x v="4"/>
    <n v="51098640.590000018"/>
    <n v="1541597.2213386761"/>
    <n v="9171.869871435827"/>
    <n v="313187.77987143584"/>
  </r>
  <r>
    <n v="238326"/>
    <s v="X165 "/>
    <x v="12"/>
    <s v="UGL 455.00: UGStor - Field Lines"/>
    <n v="171757.46"/>
    <x v="0"/>
    <x v="4"/>
    <n v="51098640.590000018"/>
    <n v="1541597.2213386761"/>
    <n v="5181.7586539084232"/>
    <n v="176939.21865390841"/>
  </r>
  <r>
    <n v="238327"/>
    <s v="X165 "/>
    <x v="12"/>
    <s v="UGL 455.00: UGStor - Field Lines"/>
    <n v="600700.95000000007"/>
    <x v="0"/>
    <x v="4"/>
    <n v="51098640.590000018"/>
    <n v="1541597.2213386761"/>
    <n v="18122.574391083283"/>
    <n v="618823.5243910834"/>
  </r>
  <r>
    <n v="238328"/>
    <s v="X165 "/>
    <x v="12"/>
    <s v="UGL 455.00: UGStor - Field Lines"/>
    <n v="66928.67"/>
    <x v="0"/>
    <x v="4"/>
    <n v="51098640.590000018"/>
    <n v="1541597.2213386761"/>
    <n v="2019.1741014747251"/>
    <n v="68947.844101474722"/>
  </r>
  <r>
    <n v="238329"/>
    <s v="X167 "/>
    <x v="13"/>
    <s v="UGL 455.00: UGStor - Field Lines"/>
    <n v="49647.61"/>
    <x v="0"/>
    <x v="4"/>
    <n v="51098640.590000018"/>
    <n v="1541597.2213386761"/>
    <n v="1497.8210132088025"/>
    <n v="51145.431013208799"/>
  </r>
  <r>
    <n v="238330"/>
    <s v="X167 "/>
    <x v="13"/>
    <s v="UGL 455.00: UGStor - Field Lines"/>
    <n v="44694.53"/>
    <x v="0"/>
    <x v="4"/>
    <n v="51098640.590000018"/>
    <n v="1541597.2213386761"/>
    <n v="1348.3913165103256"/>
    <n v="46042.921316510321"/>
  </r>
  <r>
    <n v="238331"/>
    <s v="X167 "/>
    <x v="13"/>
    <s v="UGL 455.00: UGStor - Field Lines"/>
    <n v="77244.680000000008"/>
    <x v="0"/>
    <x v="4"/>
    <n v="51098640.590000018"/>
    <n v="1541597.2213386761"/>
    <n v="2330.398278237154"/>
    <n v="79575.078278237168"/>
  </r>
  <r>
    <n v="238332"/>
    <s v="X167 "/>
    <x v="13"/>
    <s v="UGL 455.00: UGStor - Field Lines"/>
    <n v="335256.64"/>
    <x v="0"/>
    <x v="4"/>
    <n v="51098640.590000018"/>
    <n v="1541597.2213386761"/>
    <n v="10114.372881389028"/>
    <n v="345371.01288138906"/>
  </r>
  <r>
    <n v="238333"/>
    <s v="X167 "/>
    <x v="13"/>
    <s v="UGL 455.00: UGStor - Field Lines"/>
    <n v="259103.85"/>
    <x v="0"/>
    <x v="4"/>
    <n v="51098640.590000018"/>
    <n v="1541597.2213386761"/>
    <n v="7816.9158824221659"/>
    <n v="266920.76588242216"/>
  </r>
  <r>
    <n v="238334"/>
    <s v="X168 "/>
    <x v="24"/>
    <s v="UGL 455.00: UGStor - Field Lines"/>
    <n v="2057.7400000000002"/>
    <x v="0"/>
    <x v="4"/>
    <n v="51098640.590000018"/>
    <n v="1541597.2213386761"/>
    <n v="62.080052025067907"/>
    <n v="2119.820052025068"/>
  </r>
  <r>
    <n v="238335"/>
    <s v="X170 "/>
    <x v="15"/>
    <s v="UGL 455.00: UGStor - Field Lines"/>
    <n v="4293.12"/>
    <x v="0"/>
    <x v="4"/>
    <n v="51098640.590000018"/>
    <n v="1541597.2213386761"/>
    <n v="129.51933332192573"/>
    <n v="4422.6393333219257"/>
  </r>
  <r>
    <n v="238336"/>
    <s v="X170 "/>
    <x v="15"/>
    <s v="UGL 455.00: UGStor - Field Lines"/>
    <n v="80417.77"/>
    <x v="0"/>
    <x v="4"/>
    <n v="51098640.590000018"/>
    <n v="1541597.2213386761"/>
    <n v="2426.1273753437968"/>
    <n v="82843.897375343804"/>
  </r>
  <r>
    <n v="238337"/>
    <s v="X170 "/>
    <x v="15"/>
    <s v="UGL 455.00: UGStor - Field Lines"/>
    <n v="7467.7300000000005"/>
    <x v="0"/>
    <x v="4"/>
    <n v="51098640.590000018"/>
    <n v="1541597.2213386761"/>
    <n v="225.29428737797792"/>
    <n v="7693.024287377978"/>
  </r>
  <r>
    <n v="238338"/>
    <s v="X170 "/>
    <x v="15"/>
    <s v="UGL 455.00: UGStor - Field Lines"/>
    <n v="26265.33"/>
    <x v="0"/>
    <x v="4"/>
    <n v="51098640.590000018"/>
    <n v="1541597.2213386761"/>
    <n v="792.39994015549917"/>
    <n v="27057.729940155499"/>
  </r>
  <r>
    <n v="238339"/>
    <s v="X170 "/>
    <x v="15"/>
    <s v="UGL 455.00: UGStor - Field Lines"/>
    <n v="2488.91"/>
    <x v="0"/>
    <x v="4"/>
    <n v="51098640.590000018"/>
    <n v="1541597.2213386761"/>
    <n v="75.088039444104567"/>
    <n v="2563.9980394441045"/>
  </r>
  <r>
    <n v="238573"/>
    <s v="X152 "/>
    <x v="2"/>
    <s v="UGL 455.00: UGStor - Field Lines"/>
    <n v="10302.44"/>
    <x v="0"/>
    <x v="4"/>
    <n v="51098640.590000018"/>
    <n v="1541597.2213386761"/>
    <n v="310.81478281276571"/>
    <n v="10613.254782812766"/>
  </r>
  <r>
    <n v="238574"/>
    <s v="X153 "/>
    <x v="3"/>
    <s v="UGL 455.00: UGStor - Field Lines"/>
    <n v="20960.73"/>
    <x v="0"/>
    <x v="4"/>
    <n v="51098640.590000018"/>
    <n v="1541597.2213386761"/>
    <n v="632.36522052513988"/>
    <n v="21593.095220525138"/>
  </r>
  <r>
    <n v="238575"/>
    <s v="X153 "/>
    <x v="3"/>
    <s v="UGL 455.00: UGStor - Field Lines"/>
    <n v="8328.8700000000008"/>
    <x v="0"/>
    <x v="4"/>
    <n v="51098640.590000018"/>
    <n v="1541597.2213386761"/>
    <n v="251.27405936125425"/>
    <n v="8580.1440593612551"/>
  </r>
  <r>
    <n v="238576"/>
    <s v="X154 "/>
    <x v="4"/>
    <s v="UGL 455.00: UGStor - Field Lines"/>
    <n v="215551.04"/>
    <x v="0"/>
    <x v="4"/>
    <n v="51098640.590000018"/>
    <n v="1541597.2213386761"/>
    <n v="6502.9691687275799"/>
    <n v="222054.00916872759"/>
  </r>
  <r>
    <n v="238577"/>
    <s v="X154 "/>
    <x v="4"/>
    <s v="UGL 455.00: UGStor - Field Lines"/>
    <n v="0"/>
    <x v="0"/>
    <x v="4"/>
    <n v="51098640.590000018"/>
    <n v="1541597.2213386761"/>
    <n v="0"/>
    <n v="0"/>
  </r>
  <r>
    <n v="238578"/>
    <s v="X157 "/>
    <x v="7"/>
    <s v="UGL 455.00: UGStor - Field Lines"/>
    <n v="41381.300000000003"/>
    <x v="0"/>
    <x v="4"/>
    <n v="51098640.590000018"/>
    <n v="1541597.2213386761"/>
    <n v="1248.4343293443012"/>
    <n v="42629.734329344305"/>
  </r>
  <r>
    <n v="238579"/>
    <s v="X157 "/>
    <x v="7"/>
    <s v="UGL 455.00: UGStor - Field Lines"/>
    <n v="116641.59"/>
    <x v="0"/>
    <x v="4"/>
    <n v="51098640.590000018"/>
    <n v="1541597.2213386761"/>
    <n v="3518.9654550558566"/>
    <n v="120160.55545505586"/>
  </r>
  <r>
    <n v="238580"/>
    <s v="X157 "/>
    <x v="7"/>
    <s v="UGL 455.00: UGStor - Field Lines"/>
    <n v="99118.07"/>
    <x v="0"/>
    <x v="4"/>
    <n v="51098640.590000018"/>
    <n v="1541597.2213386761"/>
    <n v="2990.2975799781907"/>
    <n v="102108.36757997819"/>
  </r>
  <r>
    <n v="238581"/>
    <s v="X157 "/>
    <x v="7"/>
    <s v="UGL 455.00: UGStor - Field Lines"/>
    <n v="176977.76"/>
    <x v="0"/>
    <x v="4"/>
    <n v="51098640.590000018"/>
    <n v="1541597.2213386761"/>
    <n v="5339.2501229892896"/>
    <n v="182317.0101229893"/>
  </r>
  <r>
    <n v="238582"/>
    <s v="X157 "/>
    <x v="7"/>
    <s v="UGL 455.00: UGStor - Field Lines"/>
    <n v="6585992.25"/>
    <x v="0"/>
    <x v="4"/>
    <n v="51098640.590000018"/>
    <n v="1541597.2213386761"/>
    <n v="198693.10093437164"/>
    <n v="6784685.3509343714"/>
  </r>
  <r>
    <n v="238583"/>
    <s v="X157 "/>
    <x v="7"/>
    <s v="UGL 455.00: UGStor - Field Lines"/>
    <n v="19811.96"/>
    <x v="0"/>
    <x v="4"/>
    <n v="51098640.590000018"/>
    <n v="1541597.2213386761"/>
    <n v="597.70792593746739"/>
    <n v="20409.667925937465"/>
  </r>
  <r>
    <n v="238584"/>
    <s v="X157 "/>
    <x v="7"/>
    <s v="UGL 455.00: UGStor - Field Lines"/>
    <n v="26912.5"/>
    <x v="0"/>
    <x v="4"/>
    <n v="51098640.590000018"/>
    <n v="1541597.2213386761"/>
    <n v="811.92444143800469"/>
    <n v="27724.424441438005"/>
  </r>
  <r>
    <n v="238585"/>
    <s v="X158 "/>
    <x v="26"/>
    <s v="UGL 455.00: UGStor - Field Lines"/>
    <n v="135360.07"/>
    <x v="0"/>
    <x v="4"/>
    <n v="51098640.590000018"/>
    <n v="1541597.2213386761"/>
    <n v="4083.6841329404265"/>
    <n v="139443.75413294043"/>
  </r>
  <r>
    <n v="238586"/>
    <s v="X157 "/>
    <x v="7"/>
    <s v="UGL 455.00: UGStor - Field Lines"/>
    <n v="0"/>
    <x v="0"/>
    <x v="4"/>
    <n v="51098640.590000018"/>
    <n v="1541597.2213386761"/>
    <n v="0"/>
    <n v="0"/>
  </r>
  <r>
    <n v="238587"/>
    <s v="X157 "/>
    <x v="7"/>
    <s v="UGL 455.00: UGStor - Field Lines"/>
    <n v="0"/>
    <x v="0"/>
    <x v="4"/>
    <n v="51098640.590000018"/>
    <n v="1541597.2213386761"/>
    <n v="0"/>
    <n v="0"/>
  </r>
  <r>
    <n v="238588"/>
    <s v="X157 "/>
    <x v="7"/>
    <s v="UGL 455.00: UGStor - Field Lines"/>
    <n v="0"/>
    <x v="0"/>
    <x v="4"/>
    <n v="51098640.590000018"/>
    <n v="1541597.2213386761"/>
    <n v="0"/>
    <n v="0"/>
  </r>
  <r>
    <n v="238589"/>
    <s v="X157 "/>
    <x v="7"/>
    <s v="UGL 455.00: UGStor - Field Lines"/>
    <n v="0"/>
    <x v="0"/>
    <x v="4"/>
    <n v="51098640.590000018"/>
    <n v="1541597.2213386761"/>
    <n v="0"/>
    <n v="0"/>
  </r>
  <r>
    <n v="238590"/>
    <s v="X157 "/>
    <x v="7"/>
    <s v="UGL 455.00: UGStor - Field Lines"/>
    <n v="0"/>
    <x v="0"/>
    <x v="4"/>
    <n v="51098640.590000018"/>
    <n v="1541597.2213386761"/>
    <n v="0"/>
    <n v="0"/>
  </r>
  <r>
    <n v="238591"/>
    <s v="X157 "/>
    <x v="7"/>
    <s v="UGL 455.00: UGStor - Field Lines"/>
    <n v="0"/>
    <x v="0"/>
    <x v="4"/>
    <n v="51098640.590000018"/>
    <n v="1541597.2213386761"/>
    <n v="0"/>
    <n v="0"/>
  </r>
  <r>
    <n v="238592"/>
    <s v="X160 "/>
    <x v="8"/>
    <s v="UGL 455.00: UGStor - Field Lines"/>
    <n v="2916.4900000000002"/>
    <x v="0"/>
    <x v="4"/>
    <n v="51098640.590000018"/>
    <n v="1541597.2213386761"/>
    <n v="87.987719989206752"/>
    <n v="3004.4777199892069"/>
  </r>
  <r>
    <n v="238593"/>
    <s v="X160 "/>
    <x v="8"/>
    <s v="UGL 455.00: UGStor - Field Lines"/>
    <n v="8328.8700000000008"/>
    <x v="0"/>
    <x v="4"/>
    <n v="51098640.590000018"/>
    <n v="1541597.2213386761"/>
    <n v="251.27405936125425"/>
    <n v="8580.1440593612551"/>
  </r>
  <r>
    <n v="238594"/>
    <s v="X163 "/>
    <x v="10"/>
    <s v="UGL 455.00: UGStor - Field Lines"/>
    <n v="29665.46"/>
    <x v="0"/>
    <x v="4"/>
    <n v="51098640.590000018"/>
    <n v="1541597.2213386761"/>
    <n v="894.97861738974348"/>
    <n v="30560.438617389744"/>
  </r>
  <r>
    <n v="238595"/>
    <s v="X163 "/>
    <x v="10"/>
    <s v="UGL 455.00: UGStor - Field Lines"/>
    <n v="45020.43"/>
    <x v="0"/>
    <x v="4"/>
    <n v="51098640.590000018"/>
    <n v="1541597.2213386761"/>
    <n v="1358.2234084922914"/>
    <n v="46378.65340849229"/>
  </r>
  <r>
    <n v="238596"/>
    <s v="X163 "/>
    <x v="10"/>
    <s v="UGL 455.00: UGStor - Field Lines"/>
    <n v="9309.4699999999993"/>
    <x v="0"/>
    <x v="4"/>
    <n v="51098640.590000018"/>
    <n v="1541597.2213386761"/>
    <n v="280.85782553957677"/>
    <n v="9590.3278255395762"/>
  </r>
  <r>
    <n v="238597"/>
    <s v="X163 "/>
    <x v="10"/>
    <s v="UGL 455.00: UGStor - Field Lines"/>
    <n v="110047.2"/>
    <x v="0"/>
    <x v="4"/>
    <n v="51098640.590000018"/>
    <n v="1541597.2213386761"/>
    <n v="3320.0190020182586"/>
    <n v="113367.21900201826"/>
  </r>
  <r>
    <n v="238598"/>
    <s v="X165 "/>
    <x v="12"/>
    <s v="UGL 455.00: UGStor - Field Lines"/>
    <n v="293222.23"/>
    <x v="0"/>
    <x v="4"/>
    <n v="51098640.590000018"/>
    <n v="1541597.2213386761"/>
    <n v="8846.2348466309759"/>
    <n v="302068.46484663093"/>
  </r>
  <r>
    <n v="238599"/>
    <s v="X165 "/>
    <x v="12"/>
    <s v="UGL 455.00: UGStor - Field Lines"/>
    <n v="19193.14"/>
    <x v="0"/>
    <x v="4"/>
    <n v="51098640.590000018"/>
    <n v="1541597.2213386761"/>
    <n v="579.03871709954205"/>
    <n v="19772.178717099541"/>
  </r>
  <r>
    <n v="238600"/>
    <s v="X165 "/>
    <x v="12"/>
    <s v="UGL 455.00: UGStor - Field Lines"/>
    <n v="170.06"/>
    <x v="0"/>
    <x v="4"/>
    <n v="51098640.590000018"/>
    <n v="1541597.2213386761"/>
    <n v="5.1305479056552565"/>
    <n v="175.19054790565525"/>
  </r>
  <r>
    <n v="238601"/>
    <s v="X165 "/>
    <x v="12"/>
    <s v="UGL 455.00: UGStor - Field Lines"/>
    <n v="1990.7"/>
    <x v="0"/>
    <x v="4"/>
    <n v="51098640.590000018"/>
    <n v="1541597.2213386761"/>
    <n v="60.057519203739375"/>
    <n v="2050.7575192037393"/>
  </r>
  <r>
    <n v="238602"/>
    <s v="X168 "/>
    <x v="24"/>
    <s v="UGL 455.00: UGStor - Field Lines"/>
    <n v="27035.07"/>
    <x v="0"/>
    <x v="4"/>
    <n v="51098640.590000018"/>
    <n v="1541597.2213386761"/>
    <n v="815.62226136506672"/>
    <n v="27850.692261365068"/>
  </r>
  <r>
    <n v="238603"/>
    <s v="X168 "/>
    <x v="24"/>
    <s v="UGL 455.00: UGStor - Field Lines"/>
    <n v="56273.46"/>
    <x v="0"/>
    <x v="4"/>
    <n v="51098640.590000018"/>
    <n v="1541597.2213386761"/>
    <n v="1697.7165844229967"/>
    <n v="57971.176584422996"/>
  </r>
  <r>
    <n v="238604"/>
    <s v="X168 "/>
    <x v="24"/>
    <s v="UGL 455.00: UGStor - Field Lines"/>
    <n v="6693.82"/>
    <x v="0"/>
    <x v="4"/>
    <n v="51098640.590000018"/>
    <n v="1541597.2213386761"/>
    <n v="201.94616124799049"/>
    <n v="6895.7661612479906"/>
  </r>
  <r>
    <n v="238605"/>
    <s v="X168 "/>
    <x v="24"/>
    <s v="UGL 455.00: UGStor - Field Lines"/>
    <n v="6693.78"/>
    <x v="0"/>
    <x v="4"/>
    <n v="51098640.590000018"/>
    <n v="1541597.2213386761"/>
    <n v="201.94495448616394"/>
    <n v="6895.7249544861634"/>
  </r>
  <r>
    <n v="238606"/>
    <s v="X170 "/>
    <x v="15"/>
    <s v="UGL 455.00: UGStor - Field Lines"/>
    <n v="104742.49"/>
    <x v="0"/>
    <x v="4"/>
    <n v="51098640.590000018"/>
    <n v="1541597.2213386761"/>
    <n v="3159.980963792877"/>
    <n v="107902.47096379288"/>
  </r>
  <r>
    <n v="238607"/>
    <s v="X170 "/>
    <x v="15"/>
    <s v="UGL 455.00: UGStor - Field Lines"/>
    <n v="23753.49"/>
    <x v="0"/>
    <x v="4"/>
    <n v="51098640.590000018"/>
    <n v="1541597.2213386761"/>
    <n v="716.62012449431427"/>
    <n v="24470.110124494317"/>
  </r>
  <r>
    <n v="238663"/>
    <s v="X153 "/>
    <x v="3"/>
    <s v="UGL 455.00: UGStor - Field Lines"/>
    <n v="17201.689999999999"/>
    <x v="0"/>
    <x v="4"/>
    <n v="51098640.590000018"/>
    <n v="1541597.2213386761"/>
    <n v="518.95857111155453"/>
    <n v="17720.648571111553"/>
  </r>
  <r>
    <n v="238664"/>
    <s v="X153 "/>
    <x v="3"/>
    <s v="UGL 455.00: UGStor - Field Lines"/>
    <n v="0"/>
    <x v="0"/>
    <x v="4"/>
    <n v="51098640.590000018"/>
    <n v="1541597.2213386761"/>
    <n v="0"/>
    <n v="0"/>
  </r>
  <r>
    <n v="238665"/>
    <s v="X153 "/>
    <x v="3"/>
    <s v="UGL 455.00: UGStor - Field Lines"/>
    <n v="273301.05"/>
    <x v="0"/>
    <x v="4"/>
    <n v="51098640.590000018"/>
    <n v="1541597.2213386761"/>
    <n v="8245.2318575260633"/>
    <n v="281546.28185752605"/>
  </r>
  <r>
    <n v="238666"/>
    <s v="X153 "/>
    <x v="3"/>
    <s v="UGL 455.00: UGStor - Field Lines"/>
    <n v="0"/>
    <x v="0"/>
    <x v="4"/>
    <n v="51098640.590000018"/>
    <n v="1541597.2213386761"/>
    <n v="0"/>
    <n v="0"/>
  </r>
  <r>
    <n v="238667"/>
    <s v="X157 "/>
    <x v="7"/>
    <s v="UGL 455.00: UGStor - Field Lines"/>
    <n v="70761.430000000008"/>
    <x v="0"/>
    <x v="4"/>
    <n v="51098640.590000018"/>
    <n v="1541597.2213386761"/>
    <n v="2134.8048129346762"/>
    <n v="72896.234812934679"/>
  </r>
  <r>
    <n v="238668"/>
    <s v="X158 "/>
    <x v="26"/>
    <s v="UGL 455.00: UGStor - Field Lines"/>
    <n v="0"/>
    <x v="0"/>
    <x v="4"/>
    <n v="51098640.590000018"/>
    <n v="1541597.2213386761"/>
    <n v="0"/>
    <n v="0"/>
  </r>
  <r>
    <n v="238669"/>
    <s v="X158 "/>
    <x v="26"/>
    <s v="UGL 455.00: UGStor - Field Lines"/>
    <n v="0"/>
    <x v="0"/>
    <x v="4"/>
    <n v="51098640.590000018"/>
    <n v="1541597.2213386761"/>
    <n v="0"/>
    <n v="0"/>
  </r>
  <r>
    <n v="238670"/>
    <s v="X157 "/>
    <x v="7"/>
    <s v="UGL 455.00: UGStor - Field Lines"/>
    <n v="0"/>
    <x v="0"/>
    <x v="4"/>
    <n v="51098640.590000018"/>
    <n v="1541597.2213386761"/>
    <n v="0"/>
    <n v="0"/>
  </r>
  <r>
    <n v="238671"/>
    <s v="X157 "/>
    <x v="7"/>
    <s v="UGL 455.00: UGStor - Field Lines"/>
    <n v="0"/>
    <x v="0"/>
    <x v="4"/>
    <n v="51098640.590000018"/>
    <n v="1541597.2213386761"/>
    <n v="0"/>
    <n v="0"/>
  </r>
  <r>
    <n v="238672"/>
    <s v="X160 "/>
    <x v="8"/>
    <s v="UGL 455.00: UGStor - Field Lines"/>
    <n v="0"/>
    <x v="0"/>
    <x v="4"/>
    <n v="51098640.590000018"/>
    <n v="1541597.2213386761"/>
    <n v="0"/>
    <n v="0"/>
  </r>
  <r>
    <n v="238673"/>
    <s v="X160 "/>
    <x v="8"/>
    <s v="UGL 455.00: UGStor - Field Lines"/>
    <n v="0"/>
    <x v="0"/>
    <x v="4"/>
    <n v="51098640.590000018"/>
    <n v="1541597.2213386761"/>
    <n v="0"/>
    <n v="0"/>
  </r>
  <r>
    <n v="238674"/>
    <s v="X163 "/>
    <x v="10"/>
    <s v="UGL 455.00: UGStor - Field Lines"/>
    <n v="21155.53"/>
    <x v="0"/>
    <x v="4"/>
    <n v="51098640.590000018"/>
    <n v="1541597.2213386761"/>
    <n v="638.24215062052758"/>
    <n v="21793.772150620527"/>
  </r>
  <r>
    <n v="238675"/>
    <s v="X163 "/>
    <x v="10"/>
    <s v="UGL 455.00: UGStor - Field Lines"/>
    <n v="0"/>
    <x v="0"/>
    <x v="4"/>
    <n v="51098640.590000018"/>
    <n v="1541597.2213386761"/>
    <n v="0"/>
    <n v="0"/>
  </r>
  <r>
    <n v="238676"/>
    <s v="X165 "/>
    <x v="12"/>
    <s v="UGL 455.00: UGStor - Field Lines"/>
    <n v="0"/>
    <x v="0"/>
    <x v="4"/>
    <n v="51098640.590000018"/>
    <n v="1541597.2213386761"/>
    <n v="0"/>
    <n v="0"/>
  </r>
  <r>
    <n v="238677"/>
    <s v="X167 "/>
    <x v="13"/>
    <s v="UGL 455.00: UGStor - Field Lines"/>
    <n v="2814.66"/>
    <x v="0"/>
    <x v="4"/>
    <n v="51098640.590000018"/>
    <n v="1541597.2213386761"/>
    <n v="84.915606069220402"/>
    <n v="2899.5756060692202"/>
  </r>
  <r>
    <n v="238678"/>
    <s v="X167 "/>
    <x v="13"/>
    <s v="UGL 455.00: UGStor - Field Lines"/>
    <n v="41487.43"/>
    <x v="0"/>
    <x v="4"/>
    <n v="51098640.590000018"/>
    <n v="1541597.2213386761"/>
    <n v="1251.6361701606436"/>
    <n v="42739.066170160644"/>
  </r>
  <r>
    <n v="238679"/>
    <s v="X168 "/>
    <x v="24"/>
    <s v="UGL 455.00: UGStor - Field Lines"/>
    <n v="395198.46"/>
    <x v="0"/>
    <x v="4"/>
    <n v="51098640.590000018"/>
    <n v="1541597.2213386761"/>
    <n v="11922.76038616478"/>
    <n v="407121.22038616479"/>
  </r>
  <r>
    <n v="238680"/>
    <s v="X170 "/>
    <x v="15"/>
    <s v="UGL 455.00: UGStor - Field Lines"/>
    <n v="796536.3"/>
    <x v="0"/>
    <x v="4"/>
    <n v="51098640.590000018"/>
    <n v="1541597.2213386761"/>
    <n v="24030.740007899491"/>
    <n v="820567.04000789952"/>
  </r>
  <r>
    <n v="239003"/>
    <s v="X153 "/>
    <x v="3"/>
    <s v="UGL 455.00: UGStor - Field Lines"/>
    <n v="4357.78"/>
    <x v="0"/>
    <x v="4"/>
    <n v="51098640.590000018"/>
    <n v="1541597.2213386761"/>
    <n v="131.47006381457345"/>
    <n v="4489.250063814573"/>
  </r>
  <r>
    <n v="239004"/>
    <s v="X153 "/>
    <x v="3"/>
    <s v="UGL 455.00: UGStor - Field Lines"/>
    <n v="13694.03"/>
    <x v="0"/>
    <x v="4"/>
    <n v="51098640.590000018"/>
    <n v="1541597.2213386761"/>
    <n v="413.13581639703784"/>
    <n v="14107.165816397039"/>
  </r>
  <r>
    <n v="239005"/>
    <s v="X154 "/>
    <x v="4"/>
    <s v="UGL 455.00: UGStor - Field Lines"/>
    <n v="3248.58"/>
    <x v="0"/>
    <x v="4"/>
    <n v="51098640.590000018"/>
    <n v="1541597.2213386761"/>
    <n v="98.006558363833648"/>
    <n v="3346.5865583638338"/>
  </r>
  <r>
    <n v="239006"/>
    <s v="X154 "/>
    <x v="4"/>
    <s v="UGL 455.00: UGStor - Field Lines"/>
    <n v="108.87"/>
    <x v="0"/>
    <x v="4"/>
    <n v="51098640.590000018"/>
    <n v="1541597.2213386761"/>
    <n v="3.284504001462353"/>
    <n v="112.15450400146236"/>
  </r>
  <r>
    <n v="239007"/>
    <s v="X154 "/>
    <x v="4"/>
    <s v="UGL 455.00: UGStor - Field Lines"/>
    <n v="108.83"/>
    <x v="0"/>
    <x v="4"/>
    <n v="51098640.590000018"/>
    <n v="1541597.2213386761"/>
    <n v="3.2832972396357847"/>
    <n v="112.11329723963578"/>
  </r>
  <r>
    <n v="239008"/>
    <s v="X156 "/>
    <x v="6"/>
    <s v="UGL 455.00: UGStor - Field Lines"/>
    <n v="0"/>
    <x v="0"/>
    <x v="4"/>
    <n v="51098640.590000018"/>
    <n v="1541597.2213386761"/>
    <n v="0"/>
    <n v="0"/>
  </r>
  <r>
    <n v="239009"/>
    <s v="X156 "/>
    <x v="6"/>
    <s v="UGL 455.00: UGStor - Field Lines"/>
    <n v="3599.4700000000003"/>
    <x v="0"/>
    <x v="4"/>
    <n v="51098640.590000018"/>
    <n v="1541597.2213386761"/>
    <n v="108.5925747969477"/>
    <n v="3708.062574796948"/>
  </r>
  <r>
    <n v="239010"/>
    <s v="X157 "/>
    <x v="7"/>
    <s v="UGL 455.00: UGStor - Field Lines"/>
    <n v="0"/>
    <x v="0"/>
    <x v="4"/>
    <n v="51098640.590000018"/>
    <n v="1541597.2213386761"/>
    <n v="0"/>
    <n v="0"/>
  </r>
  <r>
    <n v="239011"/>
    <s v="X157 "/>
    <x v="7"/>
    <s v="UGL 455.00: UGStor - Field Lines"/>
    <n v="0"/>
    <x v="0"/>
    <x v="4"/>
    <n v="51098640.590000018"/>
    <n v="1541597.2213386761"/>
    <n v="0"/>
    <n v="0"/>
  </r>
  <r>
    <n v="239012"/>
    <s v="X157 "/>
    <x v="7"/>
    <s v="UGL 455.00: UGStor - Field Lines"/>
    <n v="0"/>
    <x v="0"/>
    <x v="4"/>
    <n v="51098640.590000018"/>
    <n v="1541597.2213386761"/>
    <n v="0"/>
    <n v="0"/>
  </r>
  <r>
    <n v="239013"/>
    <s v="X157 "/>
    <x v="7"/>
    <s v="UGL 455.00: UGStor - Field Lines"/>
    <n v="0"/>
    <x v="0"/>
    <x v="4"/>
    <n v="51098640.590000018"/>
    <n v="1541597.2213386761"/>
    <n v="0"/>
    <n v="0"/>
  </r>
  <r>
    <n v="239014"/>
    <s v="X157 "/>
    <x v="7"/>
    <s v="UGL 455.00: UGStor - Field Lines"/>
    <n v="0"/>
    <x v="0"/>
    <x v="4"/>
    <n v="51098640.590000018"/>
    <n v="1541597.2213386761"/>
    <n v="0"/>
    <n v="0"/>
  </r>
  <r>
    <n v="239015"/>
    <s v="X158 "/>
    <x v="26"/>
    <s v="UGL 455.00: UGStor - Field Lines"/>
    <n v="0"/>
    <x v="0"/>
    <x v="4"/>
    <n v="51098640.590000018"/>
    <n v="1541597.2213386761"/>
    <n v="0"/>
    <n v="0"/>
  </r>
  <r>
    <n v="239016"/>
    <s v="X163 "/>
    <x v="10"/>
    <s v="UGL 455.00: UGStor - Field Lines"/>
    <n v="16797.95"/>
    <x v="0"/>
    <x v="4"/>
    <n v="51098640.590000018"/>
    <n v="1541597.2213386761"/>
    <n v="506.77812061508706"/>
    <n v="17304.728120615087"/>
  </r>
  <r>
    <n v="239017"/>
    <s v="X163 "/>
    <x v="10"/>
    <s v="UGL 455.00: UGStor - Field Lines"/>
    <n v="1940.74"/>
    <x v="0"/>
    <x v="4"/>
    <n v="51098640.590000018"/>
    <n v="1541597.2213386761"/>
    <n v="58.550273682355524"/>
    <n v="1999.2902736823555"/>
  </r>
  <r>
    <n v="239018"/>
    <s v="X163 "/>
    <x v="10"/>
    <s v="UGL 455.00: UGStor - Field Lines"/>
    <n v="80496.89"/>
    <x v="0"/>
    <x v="4"/>
    <n v="51098640.590000018"/>
    <n v="1541597.2213386761"/>
    <n v="2428.5143502367487"/>
    <n v="82925.404350236742"/>
  </r>
  <r>
    <n v="239019"/>
    <s v="X163 "/>
    <x v="10"/>
    <s v="UGL 455.00: UGStor - Field Lines"/>
    <n v="12489.94"/>
    <x v="0"/>
    <x v="4"/>
    <n v="51098640.590000018"/>
    <n v="1541597.2213386761"/>
    <n v="376.80957020322126"/>
    <n v="12866.749570203221"/>
  </r>
  <r>
    <n v="239020"/>
    <s v="X165 "/>
    <x v="12"/>
    <s v="UGL 455.00: UGStor - Field Lines"/>
    <n v="422680.87"/>
    <x v="0"/>
    <x v="4"/>
    <n v="51098640.590000018"/>
    <n v="1541597.2213386761"/>
    <n v="12751.878468417272"/>
    <n v="435432.74846841727"/>
  </r>
  <r>
    <n v="239021"/>
    <s v="X168 "/>
    <x v="24"/>
    <s v="UGL 455.00: UGStor - Field Lines"/>
    <n v="5456.62"/>
    <x v="0"/>
    <x v="4"/>
    <n v="51098640.590000018"/>
    <n v="1541597.2213386761"/>
    <n v="164.62101795223205"/>
    <n v="5621.2410179522321"/>
  </r>
  <r>
    <n v="239022"/>
    <s v="X168 "/>
    <x v="24"/>
    <s v="UGL 455.00: UGStor - Field Lines"/>
    <n v="5456.53"/>
    <x v="0"/>
    <x v="4"/>
    <n v="51098640.590000018"/>
    <n v="1541597.2213386761"/>
    <n v="164.61830273812225"/>
    <n v="5621.1483027381219"/>
  </r>
  <r>
    <n v="239023"/>
    <s v="X170 "/>
    <x v="15"/>
    <s v="UGL 455.00: UGStor - Field Lines"/>
    <n v="2000.3600000000001"/>
    <x v="0"/>
    <x v="4"/>
    <n v="51098640.590000018"/>
    <n v="1541597.2213386761"/>
    <n v="60.348952184855634"/>
    <n v="2060.7089521848557"/>
  </r>
  <r>
    <n v="239024"/>
    <s v="X170 "/>
    <x v="15"/>
    <s v="UGL 455.00: UGStor - Field Lines"/>
    <n v="4095.83"/>
    <x v="0"/>
    <x v="4"/>
    <n v="51098640.590000018"/>
    <n v="1541597.2213386761"/>
    <n v="123.5672823028341"/>
    <n v="4219.3972823028344"/>
  </r>
  <r>
    <n v="240133"/>
    <s v="X160 "/>
    <x v="8"/>
    <s v="UGL 455.00: UGStor - Field Lines"/>
    <n v="22531.58"/>
    <x v="0"/>
    <x v="4"/>
    <n v="51098640.590000018"/>
    <n v="1541597.2213386761"/>
    <n v="679.75626590676154"/>
    <n v="23211.336265906764"/>
  </r>
  <r>
    <n v="240134"/>
    <s v="X165 "/>
    <x v="12"/>
    <s v="UGL 455.00: UGStor - Field Lines"/>
    <n v="88299.62"/>
    <x v="0"/>
    <x v="4"/>
    <n v="51098640.590000018"/>
    <n v="1541597.2213386761"/>
    <n v="2663.9152679122362"/>
    <n v="90963.53526791223"/>
  </r>
  <r>
    <n v="240135"/>
    <s v="X184"/>
    <x v="27"/>
    <s v="UGL 455.00: UGStor - Field Lines"/>
    <n v="0"/>
    <x v="0"/>
    <x v="4"/>
    <n v="51098640.590000018"/>
    <n v="1541597.2213386761"/>
    <n v="0"/>
    <n v="0"/>
  </r>
  <r>
    <n v="240360"/>
    <s v="X165 "/>
    <x v="12"/>
    <s v="UGL 455.00: UGStor - Field Lines"/>
    <n v="5154.17"/>
    <x v="0"/>
    <x v="4"/>
    <n v="51098640.590000018"/>
    <n v="1541597.2213386761"/>
    <n v="155.49639009109225"/>
    <n v="5309.6663900910926"/>
  </r>
  <r>
    <n v="240582"/>
    <s v="X202 "/>
    <x v="38"/>
    <s v="UGL 455.00: UGStor - Field Lines"/>
    <n v="0"/>
    <x v="0"/>
    <x v="4"/>
    <n v="51098640.590000018"/>
    <n v="1541597.2213386761"/>
    <n v="0"/>
    <n v="0"/>
  </r>
  <r>
    <n v="240725"/>
    <s v="X184"/>
    <x v="27"/>
    <s v="UGL 455.00: UGStor - Field Lines"/>
    <n v="431954.95"/>
    <x v="0"/>
    <x v="4"/>
    <n v="51098640.590000018"/>
    <n v="1541597.2213386761"/>
    <n v="13031.668611430794"/>
    <n v="444986.61861143081"/>
  </r>
  <r>
    <n v="240746"/>
    <s v="X159 "/>
    <x v="23"/>
    <s v="UGL 455.00: UGStor - Field Lines"/>
    <n v="2707.28"/>
    <x v="0"/>
    <x v="4"/>
    <n v="51098640.590000018"/>
    <n v="1541597.2213386761"/>
    <n v="81.676053945797733"/>
    <n v="2788.956053945798"/>
  </r>
  <r>
    <n v="240754"/>
    <s v="X159 "/>
    <x v="23"/>
    <s v="UGL 455.00: UGStor - Field Lines"/>
    <n v="5070.43"/>
    <x v="0"/>
    <x v="4"/>
    <n v="51098640.590000018"/>
    <n v="1541597.2213386761"/>
    <n v="152.97003420717147"/>
    <n v="5223.4000342071722"/>
  </r>
  <r>
    <n v="240762"/>
    <s v="X159 "/>
    <x v="23"/>
    <s v="UGL 455.00: UGStor - Field Lines"/>
    <n v="20886.62"/>
    <x v="0"/>
    <x v="4"/>
    <n v="51098640.590000018"/>
    <n v="1541597.2213386761"/>
    <n v="630.12939255096546"/>
    <n v="21516.749392550966"/>
  </r>
  <r>
    <n v="240764"/>
    <s v="X159 "/>
    <x v="23"/>
    <s v="UGL 455.00: UGStor - Field Lines"/>
    <n v="27597.52"/>
    <x v="0"/>
    <x v="4"/>
    <n v="51098640.590000018"/>
    <n v="1541597.2213386761"/>
    <n v="832.59084109890057"/>
    <n v="28430.1108410989"/>
  </r>
  <r>
    <n v="240766"/>
    <s v="X159 "/>
    <x v="23"/>
    <s v="UGL 455.00: UGStor - Field Lines"/>
    <n v="42497.020000000004"/>
    <x v="0"/>
    <x v="4"/>
    <n v="51098640.590000018"/>
    <n v="1541597.2213386761"/>
    <n v="1282.0945369727715"/>
    <n v="43779.114536972775"/>
  </r>
  <r>
    <n v="240768"/>
    <s v="X159 "/>
    <x v="23"/>
    <s v="UGL 455.00: UGStor - Field Lines"/>
    <n v="73429.210000000006"/>
    <x v="0"/>
    <x v="4"/>
    <n v="51098640.590000018"/>
    <n v="1541597.2213386761"/>
    <n v="2215.2891895767375"/>
    <n v="75644.499189576745"/>
  </r>
  <r>
    <n v="240787"/>
    <s v="X159 "/>
    <x v="23"/>
    <s v="UGL 455.00: UGStor - Field Lines"/>
    <n v="218969.08000000002"/>
    <x v="0"/>
    <x v="4"/>
    <n v="51098640.590000018"/>
    <n v="1541597.2213386761"/>
    <n v="6606.0881735696721"/>
    <n v="225575.16817356969"/>
  </r>
  <r>
    <n v="240793"/>
    <s v="X159 "/>
    <x v="23"/>
    <s v="UGL 455.00: UGStor - Field Lines"/>
    <n v="2311941.65"/>
    <x v="0"/>
    <x v="4"/>
    <n v="51098640.590000018"/>
    <n v="1541597.2213386761"/>
    <n v="69749.073211834984"/>
    <n v="2381690.7232118347"/>
  </r>
  <r>
    <n v="241985"/>
    <s v="X153 "/>
    <x v="3"/>
    <s v="UGL 455.00: UGStor - Field Lines"/>
    <n v="16114.050000000001"/>
    <x v="0"/>
    <x v="4"/>
    <n v="51098640.590000018"/>
    <n v="1541597.2213386761"/>
    <n v="486.14551028533504"/>
    <n v="16600.195510285335"/>
  </r>
  <r>
    <n v="241993"/>
    <s v="X160 "/>
    <x v="8"/>
    <s v="UGL 455.00: UGStor - Field Lines"/>
    <n v="328959.97000000003"/>
    <x v="0"/>
    <x v="4"/>
    <n v="51098640.590000018"/>
    <n v="1541597.2213386761"/>
    <n v="9924.4083566265799"/>
    <n v="338884.37835662661"/>
  </r>
  <r>
    <n v="242139"/>
    <s v="X163 "/>
    <x v="10"/>
    <s v="UGL 455.00: UGStor - Field Lines"/>
    <n v="0"/>
    <x v="0"/>
    <x v="4"/>
    <n v="51098640.590000018"/>
    <n v="1541597.2213386761"/>
    <n v="0"/>
    <n v="0"/>
  </r>
  <r>
    <n v="242149"/>
    <s v="X202 "/>
    <x v="38"/>
    <s v="UGL 455.00: UGStor - Field Lines"/>
    <n v="0"/>
    <x v="0"/>
    <x v="4"/>
    <n v="51098640.590000018"/>
    <n v="1541597.2213386761"/>
    <n v="0"/>
    <n v="0"/>
  </r>
  <r>
    <n v="66936248"/>
    <s v="X152 "/>
    <x v="2"/>
    <s v="UGL 455.00: UGStor - Field Lines"/>
    <n v="-33.9"/>
    <x v="0"/>
    <x v="4"/>
    <n v="51098640.590000018"/>
    <n v="1541597.2213386761"/>
    <n v="-1.0227306480166598"/>
    <n v="-34.92273064801666"/>
  </r>
  <r>
    <n v="66975295"/>
    <s v="X163 "/>
    <x v="10"/>
    <s v="UGL 455.00: UGStor - Field Lines"/>
    <n v="0"/>
    <x v="0"/>
    <x v="4"/>
    <n v="51098640.590000018"/>
    <n v="1541597.2213386761"/>
    <n v="0"/>
    <n v="0"/>
  </r>
  <r>
    <n v="67304245"/>
    <s v="X158 "/>
    <x v="26"/>
    <s v="UGL 455.00: UGStor - Field Lines"/>
    <n v="1227.8399999999999"/>
    <x v="0"/>
    <x v="4"/>
    <n v="51098640.590000018"/>
    <n v="1541597.2213386761"/>
    <n v="37.042761028341467"/>
    <n v="1264.8827610283413"/>
  </r>
  <r>
    <n v="68795113"/>
    <s v="X202 "/>
    <x v="38"/>
    <s v="UGL 455.00: UGStor - Field Lines"/>
    <n v="0"/>
    <x v="0"/>
    <x v="4"/>
    <n v="51098640.590000018"/>
    <n v="1541597.2213386761"/>
    <n v="0"/>
    <n v="0"/>
  </r>
  <r>
    <n v="79363373"/>
    <s v="X168 "/>
    <x v="24"/>
    <s v="UGL 455.00: UGStor - Field Lines"/>
    <n v="0"/>
    <x v="0"/>
    <x v="4"/>
    <n v="51098640.590000018"/>
    <n v="1541597.2213386761"/>
    <n v="0"/>
    <n v="0"/>
  </r>
  <r>
    <n v="79363378"/>
    <s v="X165 "/>
    <x v="12"/>
    <s v="UGL 455.00: UGStor - Field Lines"/>
    <n v="0"/>
    <x v="0"/>
    <x v="4"/>
    <n v="51098640.590000018"/>
    <n v="1541597.2213386761"/>
    <n v="0"/>
    <n v="0"/>
  </r>
  <r>
    <n v="79363383"/>
    <s v="X157 "/>
    <x v="7"/>
    <s v="UGL 455.00: UGStor - Field Lines"/>
    <n v="0"/>
    <x v="0"/>
    <x v="4"/>
    <n v="51098640.590000018"/>
    <n v="1541597.2213386761"/>
    <n v="0"/>
    <n v="0"/>
  </r>
  <r>
    <n v="79450640"/>
    <s v="X158 "/>
    <x v="26"/>
    <s v="UGL 455.00: UGStor - Field Lines"/>
    <n v="174624.35"/>
    <x v="0"/>
    <x v="4"/>
    <n v="51098640.590000018"/>
    <n v="1541597.2213386761"/>
    <n v="5268.249989232685"/>
    <n v="179892.59998923269"/>
  </r>
  <r>
    <n v="80233088"/>
    <s v="X154 "/>
    <x v="4"/>
    <s v="UGL 455.00: UGStor - Field Lines"/>
    <n v="271049.27"/>
    <x v="0"/>
    <x v="4"/>
    <n v="51098640.590000018"/>
    <n v="1541597.2213386761"/>
    <n v="8177.2978038803139"/>
    <n v="279226.56780388032"/>
  </r>
  <r>
    <n v="80392097"/>
    <s v="X152 "/>
    <x v="2"/>
    <s v="UGL 455.00: UGStor - Field Lines"/>
    <n v="-4.26"/>
    <x v="0"/>
    <x v="4"/>
    <n v="51098640.590000018"/>
    <n v="1541597.2213386761"/>
    <n v="-0.12852013452952718"/>
    <n v="-4.3885201345295268"/>
  </r>
  <r>
    <n v="80392183"/>
    <s v="X165 "/>
    <x v="12"/>
    <s v="UGL 455.00: UGStor - Field Lines"/>
    <n v="-74.680000000000007"/>
    <x v="0"/>
    <x v="4"/>
    <n v="51098640.590000018"/>
    <n v="1541597.2213386761"/>
    <n v="-2.2530243302030728"/>
    <n v="-76.933024330203082"/>
  </r>
  <r>
    <n v="80392198"/>
    <s v="X158 "/>
    <x v="26"/>
    <s v="UGL 455.00: UGStor - Field Lines"/>
    <n v="-1164.8"/>
    <x v="0"/>
    <x v="4"/>
    <n v="51098640.590000018"/>
    <n v="1541597.2213386761"/>
    <n v="-35.140904389669778"/>
    <n v="-1199.9409043896696"/>
  </r>
  <r>
    <n v="83264104"/>
    <s v="X154 "/>
    <x v="4"/>
    <s v="UGL 455.00: UGStor - Field Lines"/>
    <n v="331616.02"/>
    <x v="0"/>
    <x v="4"/>
    <n v="51098640.590000018"/>
    <n v="1541597.2213386761"/>
    <n v="10004.538850362998"/>
    <n v="341620.55885036301"/>
  </r>
  <r>
    <n v="83781303"/>
    <s v="X158 "/>
    <x v="26"/>
    <s v="UGL 455.00: UGStor - Field Lines"/>
    <n v="1296416.29"/>
    <x v="0"/>
    <x v="4"/>
    <n v="51098640.590000018"/>
    <n v="1541597.2213386761"/>
    <n v="39111.642252833459"/>
    <n v="1335527.9322528334"/>
  </r>
  <r>
    <n v="84279863"/>
    <s v="X157 "/>
    <x v="7"/>
    <s v="UGL 455.00: UGStor - Field Lines"/>
    <n v="946801.4"/>
    <x v="0"/>
    <x v="4"/>
    <n v="51098640.590000018"/>
    <n v="1541597.2213386761"/>
    <n v="28564.09467153631"/>
    <n v="975365.49467153638"/>
  </r>
  <r>
    <n v="84279873"/>
    <s v="X170 "/>
    <x v="15"/>
    <s v="UGL 455.00: UGStor - Field Lines"/>
    <n v="313962.98"/>
    <x v="0"/>
    <x v="4"/>
    <n v="51098640.590000018"/>
    <n v="1541597.2213386761"/>
    <n v="9471.9634804909037"/>
    <n v="323434.94348049088"/>
  </r>
  <r>
    <n v="85727152"/>
    <s v="X165 "/>
    <x v="12"/>
    <s v="UGL 455.00: UGStor - Field Lines"/>
    <n v="757.94"/>
    <x v="0"/>
    <x v="4"/>
    <n v="51098640.590000018"/>
    <n v="1541597.2213386761"/>
    <n v="22.866326470730009"/>
    <n v="780.80632647073003"/>
  </r>
  <r>
    <n v="85727157"/>
    <s v="X168 "/>
    <x v="24"/>
    <s v="UGL 455.00: UGStor - Field Lines"/>
    <n v="4977.84"/>
    <x v="0"/>
    <x v="4"/>
    <n v="51098640.590000018"/>
    <n v="1541597.2213386761"/>
    <n v="150.17668226912244"/>
    <n v="5128.0166822691226"/>
  </r>
  <r>
    <n v="85727162"/>
    <s v="X164 "/>
    <x v="11"/>
    <s v="UGL 455.00: UGStor - Field Lines"/>
    <n v="2626.7400000000002"/>
    <x v="0"/>
    <x v="4"/>
    <n v="51098640.590000018"/>
    <n v="1541597.2213386761"/>
    <n v="79.246239008002391"/>
    <n v="2705.9862390080025"/>
  </r>
  <r>
    <n v="85727167"/>
    <s v="X156 "/>
    <x v="6"/>
    <s v="UGL 455.00: UGStor - Field Lines"/>
    <n v="2208.92"/>
    <x v="0"/>
    <x v="4"/>
    <n v="51098640.590000018"/>
    <n v="1541597.2213386761"/>
    <n v="66.641008348582901"/>
    <n v="2275.5610083485831"/>
  </r>
  <r>
    <n v="85727197"/>
    <s v="X157 "/>
    <x v="7"/>
    <s v="UGL 455.00: UGStor - Field Lines"/>
    <n v="36406.870000000003"/>
    <x v="0"/>
    <x v="4"/>
    <n v="51098640.590000018"/>
    <n v="1541597.2213386761"/>
    <n v="1098.3605235208936"/>
    <n v="37505.230523520899"/>
  </r>
  <r>
    <n v="85727212"/>
    <s v="X160 "/>
    <x v="8"/>
    <s v="UGL 455.00: UGStor - Field Lines"/>
    <n v="12441.49"/>
    <x v="0"/>
    <x v="4"/>
    <n v="51098640.590000018"/>
    <n v="1541597.2213386761"/>
    <n v="375.34787994079039"/>
    <n v="12816.837879940791"/>
  </r>
  <r>
    <n v="85727560"/>
    <s v="X157 "/>
    <x v="7"/>
    <s v="UGL 455.00: UGStor - Field Lines"/>
    <n v="14293.87"/>
    <x v="0"/>
    <x v="4"/>
    <n v="51098640.590000018"/>
    <n v="1541597.2213386761"/>
    <n v="431.23241674825653"/>
    <n v="14725.102416748257"/>
  </r>
  <r>
    <n v="85731165"/>
    <s v="X157 "/>
    <x v="7"/>
    <s v="UGL 455.00: UGStor - Field Lines"/>
    <n v="686751.98"/>
    <x v="0"/>
    <x v="4"/>
    <n v="51098640.590000018"/>
    <n v="1541597.2213386761"/>
    <n v="20718.651844605436"/>
    <n v="707470.63184460544"/>
  </r>
  <r>
    <n v="88752593"/>
    <s v="X153 "/>
    <x v="3"/>
    <s v="UGL 455.00: UGStor - Field Lines"/>
    <n v="48584.07"/>
    <x v="0"/>
    <x v="4"/>
    <n v="51098640.590000018"/>
    <n v="1541597.2213386761"/>
    <n v="1465.7350263830904"/>
    <n v="50049.805026383088"/>
  </r>
  <r>
    <n v="90252436"/>
    <s v="X157 "/>
    <x v="7"/>
    <s v="UGL 455.00: UGStor - Field Lines"/>
    <n v="3430.36"/>
    <x v="0"/>
    <x v="4"/>
    <n v="51098640.590000018"/>
    <n v="1541597.2213386761"/>
    <n v="103.49068748467343"/>
    <n v="3533.8506874846735"/>
  </r>
  <r>
    <n v="90252465"/>
    <s v="X165 "/>
    <x v="12"/>
    <s v="UGL 455.00: UGStor - Field Lines"/>
    <n v="1267.8800000000001"/>
    <x v="0"/>
    <x v="4"/>
    <n v="51098640.590000018"/>
    <n v="1541597.2213386761"/>
    <n v="38.250729616736372"/>
    <n v="1306.1307296167365"/>
  </r>
  <r>
    <n v="90252470"/>
    <s v="X168 "/>
    <x v="24"/>
    <s v="UGL 455.00: UGStor - Field Lines"/>
    <n v="3803.64"/>
    <x v="0"/>
    <x v="4"/>
    <n v="51098640.590000018"/>
    <n v="1541597.2213386761"/>
    <n v="114.75218885020908"/>
    <n v="3918.3921888502091"/>
  </r>
  <r>
    <n v="90254701"/>
    <s v="X165 "/>
    <x v="12"/>
    <s v="UGL 455.00: UGStor - Field Lines"/>
    <n v="766126.52"/>
    <x v="0"/>
    <x v="4"/>
    <n v="51098640.590000018"/>
    <n v="1541597.2213386761"/>
    <n v="23113.305966440959"/>
    <n v="789239.82596644096"/>
  </r>
  <r>
    <n v="90254721"/>
    <s v="X158 "/>
    <x v="26"/>
    <s v="UGL 455.00: UGStor - Field Lines"/>
    <n v="179602.27"/>
    <x v="0"/>
    <x v="4"/>
    <n v="51098640.590000018"/>
    <n v="1541597.2213386761"/>
    <n v="5418.4290850254602"/>
    <n v="185020.69908502544"/>
  </r>
  <r>
    <n v="91721933"/>
    <s v="X153 "/>
    <x v="3"/>
    <s v="UGL 455.00: UGStor - Field Lines"/>
    <n v="155182.24"/>
    <x v="0"/>
    <x v="4"/>
    <n v="51098640.590000018"/>
    <n v="1541597.2213386761"/>
    <n v="4681.7000848341249"/>
    <n v="159863.94008483412"/>
  </r>
  <r>
    <n v="227097"/>
    <s v="X139 "/>
    <x v="0"/>
    <s v="UGL 456.00: UGStor - Comp Equip"/>
    <n v="0"/>
    <x v="0"/>
    <x v="5"/>
    <n v="472662423.69999993"/>
    <n v="14259774.24436065"/>
    <n v="0"/>
    <n v="0"/>
  </r>
  <r>
    <n v="227098"/>
    <s v="X139 "/>
    <x v="0"/>
    <s v="UGL 456.00: UGStor - Comp Equip"/>
    <n v="0"/>
    <x v="0"/>
    <x v="5"/>
    <n v="472662423.69999993"/>
    <n v="14259774.24436065"/>
    <n v="0"/>
    <n v="0"/>
  </r>
  <r>
    <n v="227099"/>
    <s v="X139 "/>
    <x v="0"/>
    <s v="UGL 456.00: UGStor - Comp Equip"/>
    <n v="0"/>
    <x v="0"/>
    <x v="5"/>
    <n v="472662423.69999993"/>
    <n v="14259774.24436065"/>
    <n v="0"/>
    <n v="0"/>
  </r>
  <r>
    <n v="227365"/>
    <s v="X152 "/>
    <x v="2"/>
    <s v="UGL 456.00: UGStor - Comp Equip"/>
    <n v="8365.65"/>
    <x v="0"/>
    <x v="5"/>
    <n v="472662423.69999993"/>
    <n v="14259774.24436065"/>
    <n v="252.38367686078379"/>
    <n v="8618.0336768607831"/>
  </r>
  <r>
    <n v="227366"/>
    <s v="X152 "/>
    <x v="2"/>
    <s v="UGL 456.00: UGStor - Comp Equip"/>
    <n v="83653.88"/>
    <x v="0"/>
    <x v="5"/>
    <n v="472662423.69999993"/>
    <n v="14259774.24436065"/>
    <n v="2523.757725708198"/>
    <n v="86177.637725708206"/>
  </r>
  <r>
    <n v="227367"/>
    <s v="X152 "/>
    <x v="2"/>
    <s v="UGL 456.00: UGStor - Comp Equip"/>
    <n v="40801.82"/>
    <x v="0"/>
    <x v="5"/>
    <n v="472662423.69999993"/>
    <n v="14259774.24436065"/>
    <n v="1230.9519707628058"/>
    <n v="42032.771970762806"/>
  </r>
  <r>
    <n v="227368"/>
    <s v="X152 "/>
    <x v="2"/>
    <s v="UGL 456.00: UGStor - Comp Equip"/>
    <n v="92534.01"/>
    <x v="0"/>
    <x v="5"/>
    <n v="472662423.69999993"/>
    <n v="14259774.24436065"/>
    <n v="2791.6627731823037"/>
    <n v="95325.672773182305"/>
  </r>
  <r>
    <n v="227369"/>
    <s v="X152 "/>
    <x v="2"/>
    <s v="UGL 456.00: UGStor - Comp Equip"/>
    <n v="16752.41"/>
    <x v="0"/>
    <x v="5"/>
    <n v="472662423.69999993"/>
    <n v="14259774.24436065"/>
    <n v="505.40422227553904"/>
    <n v="17257.814222275538"/>
  </r>
  <r>
    <n v="227370"/>
    <s v="X152 "/>
    <x v="2"/>
    <s v="UGL 456.00: UGStor - Comp Equip"/>
    <n v="817924.81"/>
    <x v="0"/>
    <x v="5"/>
    <n v="472662423.69999993"/>
    <n v="14259774.24436065"/>
    <n v="24676.010942778867"/>
    <n v="842600.82094277896"/>
  </r>
  <r>
    <n v="227371"/>
    <s v="X152 "/>
    <x v="2"/>
    <s v="UGL 456.00: UGStor - Comp Equip"/>
    <n v="25096.23"/>
    <x v="0"/>
    <x v="5"/>
    <n v="472662423.69999993"/>
    <n v="14259774.24436065"/>
    <n v="757.12930886947322"/>
    <n v="25853.359308869472"/>
  </r>
  <r>
    <n v="227372"/>
    <s v="X152 "/>
    <x v="2"/>
    <s v="UGL 456.00: UGStor - Comp Equip"/>
    <n v="25810.15"/>
    <x v="0"/>
    <x v="5"/>
    <n v="472662423.69999993"/>
    <n v="14259774.24436065"/>
    <n v="778.66759395006477"/>
    <n v="26588.817593950065"/>
  </r>
  <r>
    <n v="227373"/>
    <s v="X152 "/>
    <x v="2"/>
    <s v="UGL 456.00: UGStor - Comp Equip"/>
    <n v="121401.35"/>
    <x v="0"/>
    <x v="5"/>
    <n v="472662423.69999993"/>
    <n v="14259774.24436065"/>
    <n v="3662.5628718465296"/>
    <n v="125063.91287184654"/>
  </r>
  <r>
    <n v="227374"/>
    <s v="X152 "/>
    <x v="2"/>
    <s v="UGL 456.00: UGStor - Comp Equip"/>
    <n v="65348.29"/>
    <x v="0"/>
    <x v="5"/>
    <n v="472662423.69999993"/>
    <n v="14259774.24436065"/>
    <n v="1971.4955450879238"/>
    <n v="67319.785545087929"/>
  </r>
  <r>
    <n v="227375"/>
    <s v="X152 "/>
    <x v="2"/>
    <s v="UGL 456.00: UGStor - Comp Equip"/>
    <n v="0"/>
    <x v="0"/>
    <x v="5"/>
    <n v="472662423.69999993"/>
    <n v="14259774.24436065"/>
    <n v="0"/>
    <n v="0"/>
  </r>
  <r>
    <n v="227510"/>
    <s v="X153 "/>
    <x v="3"/>
    <s v="UGL 456.00: UGStor - Comp Equip"/>
    <n v="94289.1"/>
    <x v="0"/>
    <x v="5"/>
    <n v="472662423.69999993"/>
    <n v="14259774.24436065"/>
    <n v="2844.6121635370991"/>
    <n v="97133.7121635371"/>
  </r>
  <r>
    <n v="227511"/>
    <s v="X153 "/>
    <x v="3"/>
    <s v="UGL 456.00: UGStor - Comp Equip"/>
    <n v="0"/>
    <x v="0"/>
    <x v="5"/>
    <n v="472662423.69999993"/>
    <n v="14259774.24436065"/>
    <n v="0"/>
    <n v="0"/>
  </r>
  <r>
    <n v="227512"/>
    <s v="X153 "/>
    <x v="3"/>
    <s v="UGL 456.00: UGStor - Comp Equip"/>
    <n v="24346.04"/>
    <x v="0"/>
    <x v="5"/>
    <n v="472662423.69999993"/>
    <n v="14259774.24436065"/>
    <n v="734.4967925026408"/>
    <n v="25080.53679250264"/>
  </r>
  <r>
    <n v="227513"/>
    <s v="X153 "/>
    <x v="3"/>
    <s v="UGL 456.00: UGStor - Comp Equip"/>
    <n v="0"/>
    <x v="0"/>
    <x v="5"/>
    <n v="472662423.69999993"/>
    <n v="14259774.24436065"/>
    <n v="0"/>
    <n v="0"/>
  </r>
  <r>
    <n v="227514"/>
    <s v="X153 "/>
    <x v="3"/>
    <s v="UGL 456.00: UGStor - Comp Equip"/>
    <n v="0"/>
    <x v="0"/>
    <x v="5"/>
    <n v="472662423.69999993"/>
    <n v="14259774.24436065"/>
    <n v="0"/>
    <n v="0"/>
  </r>
  <r>
    <n v="227515"/>
    <s v="X153 "/>
    <x v="3"/>
    <s v="UGL 456.00: UGStor - Comp Equip"/>
    <n v="1752.68"/>
    <x v="0"/>
    <x v="5"/>
    <n v="472662423.69999993"/>
    <n v="14259774.24436065"/>
    <n v="52.876682954744531"/>
    <n v="1805.5566829547447"/>
  </r>
  <r>
    <n v="227516"/>
    <s v="X153 "/>
    <x v="3"/>
    <s v="UGL 456.00: UGStor - Comp Equip"/>
    <n v="746726.82000000007"/>
    <x v="0"/>
    <x v="5"/>
    <n v="472662423.69999993"/>
    <n v="14259774.24436065"/>
    <n v="22528.035531269023"/>
    <n v="769254.8555312691"/>
  </r>
  <r>
    <n v="227517"/>
    <s v="X153 "/>
    <x v="3"/>
    <s v="UGL 456.00: UGStor - Comp Equip"/>
    <n v="2705.44"/>
    <x v="0"/>
    <x v="5"/>
    <n v="472662423.69999993"/>
    <n v="14259774.24436065"/>
    <n v="81.620542901775593"/>
    <n v="2787.0605429017755"/>
  </r>
  <r>
    <n v="227518"/>
    <s v="X153 "/>
    <x v="3"/>
    <s v="UGL 456.00: UGStor - Comp Equip"/>
    <n v="0"/>
    <x v="0"/>
    <x v="5"/>
    <n v="472662423.69999993"/>
    <n v="14259774.24436065"/>
    <n v="0"/>
    <n v="0"/>
  </r>
  <r>
    <n v="227519"/>
    <s v="X153 "/>
    <x v="3"/>
    <s v="UGL 456.00: UGStor - Comp Equip"/>
    <n v="0"/>
    <x v="0"/>
    <x v="5"/>
    <n v="472662423.69999993"/>
    <n v="14259774.24436065"/>
    <n v="0"/>
    <n v="0"/>
  </r>
  <r>
    <n v="227520"/>
    <s v="X153 "/>
    <x v="3"/>
    <s v="UGL 456.00: UGStor - Comp Equip"/>
    <n v="0"/>
    <x v="0"/>
    <x v="5"/>
    <n v="472662423.69999993"/>
    <n v="14259774.24436065"/>
    <n v="0"/>
    <n v="0"/>
  </r>
  <r>
    <n v="227521"/>
    <s v="X153 "/>
    <x v="3"/>
    <s v="UGL 456.00: UGStor - Comp Equip"/>
    <n v="1018.5500000000001"/>
    <x v="0"/>
    <x v="5"/>
    <n v="472662423.69999993"/>
    <n v="14259774.24436065"/>
    <n v="30.728681461279322"/>
    <n v="1049.2786814612793"/>
  </r>
  <r>
    <n v="227522"/>
    <s v="X153 "/>
    <x v="3"/>
    <s v="UGL 456.00: UGStor - Comp Equip"/>
    <n v="40535.910000000003"/>
    <x v="0"/>
    <x v="5"/>
    <n v="472662423.69999993"/>
    <n v="14259774.24436065"/>
    <n v="1222.9297198302363"/>
    <n v="41758.839719830241"/>
  </r>
  <r>
    <n v="227523"/>
    <s v="X153 "/>
    <x v="3"/>
    <s v="UGL 456.00: UGStor - Comp Equip"/>
    <n v="530.54"/>
    <x v="0"/>
    <x v="5"/>
    <n v="472662423.69999993"/>
    <n v="14259774.24436065"/>
    <n v="16.005885486689049"/>
    <n v="546.54588548668903"/>
  </r>
  <r>
    <n v="227524"/>
    <s v="X153 "/>
    <x v="3"/>
    <s v="UGL 456.00: UGStor - Comp Equip"/>
    <n v="36062.870000000003"/>
    <x v="0"/>
    <x v="5"/>
    <n v="472662423.69999993"/>
    <n v="14259774.24436065"/>
    <n v="1087.9823718124062"/>
    <n v="37150.852371812405"/>
  </r>
  <r>
    <n v="227692"/>
    <s v="X154 "/>
    <x v="4"/>
    <s v="UGL 456.00: UGStor - Comp Equip"/>
    <n v="121276.89"/>
    <x v="0"/>
    <x v="5"/>
    <n v="472662423.69999993"/>
    <n v="14259774.24436065"/>
    <n v="3658.8080324231623"/>
    <n v="124935.69803242316"/>
  </r>
  <r>
    <n v="227693"/>
    <s v="X154 "/>
    <x v="4"/>
    <s v="UGL 456.00: UGStor - Comp Equip"/>
    <n v="299037.45"/>
    <x v="0"/>
    <x v="5"/>
    <n v="472662423.69999993"/>
    <n v="14259774.24436065"/>
    <n v="9021.6744843583947"/>
    <n v="308059.12448435841"/>
  </r>
  <r>
    <n v="227694"/>
    <s v="X154 "/>
    <x v="4"/>
    <s v="UGL 456.00: UGStor - Comp Equip"/>
    <n v="384477.02"/>
    <x v="0"/>
    <x v="5"/>
    <n v="472662423.69999993"/>
    <n v="14259774.24436065"/>
    <n v="11599.304773218711"/>
    <n v="396076.32477321872"/>
  </r>
  <r>
    <n v="227695"/>
    <s v="X154 "/>
    <x v="4"/>
    <s v="UGL 456.00: UGStor - Comp Equip"/>
    <n v="826178.83000000007"/>
    <x v="0"/>
    <x v="5"/>
    <n v="472662423.69999993"/>
    <n v="14259774.24436065"/>
    <n v="24925.026849072157"/>
    <n v="851103.85684907227"/>
  </r>
  <r>
    <n v="227696"/>
    <s v="X154 "/>
    <x v="4"/>
    <s v="UGL 456.00: UGStor - Comp Equip"/>
    <n v="171902.69"/>
    <x v="0"/>
    <x v="5"/>
    <n v="472662423.69999993"/>
    <n v="14259774.24436065"/>
    <n v="5186.1401044102367"/>
    <n v="177088.83010441024"/>
  </r>
  <r>
    <n v="227697"/>
    <s v="X154 "/>
    <x v="4"/>
    <s v="UGL 456.00: UGStor - Comp Equip"/>
    <n v="2417253.71"/>
    <x v="0"/>
    <x v="5"/>
    <n v="472662423.69999993"/>
    <n v="14259774.24436065"/>
    <n v="72926.237558966823"/>
    <n v="2490179.9475589669"/>
  </r>
  <r>
    <n v="227698"/>
    <s v="X154 "/>
    <x v="4"/>
    <s v="UGL 456.00: UGStor - Comp Equip"/>
    <n v="42719.78"/>
    <x v="0"/>
    <x v="5"/>
    <n v="472662423.69999993"/>
    <n v="14259774.24436065"/>
    <n v="1288.8149935849306"/>
    <n v="44008.594993584928"/>
  </r>
  <r>
    <n v="227699"/>
    <s v="X154 "/>
    <x v="4"/>
    <s v="UGL 456.00: UGStor - Comp Equip"/>
    <n v="0"/>
    <x v="0"/>
    <x v="5"/>
    <n v="472662423.69999993"/>
    <n v="14259774.24436065"/>
    <n v="0"/>
    <n v="0"/>
  </r>
  <r>
    <n v="227700"/>
    <s v="X154 "/>
    <x v="4"/>
    <s v="UGL 456.00: UGStor - Comp Equip"/>
    <n v="348843.07"/>
    <x v="0"/>
    <x v="5"/>
    <n v="472662423.69999993"/>
    <n v="14259774.24436065"/>
    <n v="10524.262508472599"/>
    <n v="359367.33250847261"/>
  </r>
  <r>
    <n v="227701"/>
    <s v="X154 "/>
    <x v="4"/>
    <s v="UGL 456.00: UGStor - Comp Equip"/>
    <n v="16790.12"/>
    <x v="0"/>
    <x v="5"/>
    <n v="472662423.69999993"/>
    <n v="14259774.24436065"/>
    <n v="506.54189698753635"/>
    <n v="17296.661896987534"/>
  </r>
  <r>
    <n v="227702"/>
    <s v="X154 "/>
    <x v="4"/>
    <s v="UGL 456.00: UGStor - Comp Equip"/>
    <n v="24582.54"/>
    <x v="0"/>
    <x v="5"/>
    <n v="472662423.69999993"/>
    <n v="14259774.24436065"/>
    <n v="741.63177180222613"/>
    <n v="25324.171771802226"/>
  </r>
  <r>
    <n v="227703"/>
    <s v="X154 "/>
    <x v="4"/>
    <s v="UGL 456.00: UGStor - Comp Equip"/>
    <n v="120981.57"/>
    <x v="0"/>
    <x v="5"/>
    <n v="472662423.69999993"/>
    <n v="14259774.24436065"/>
    <n v="3649.8985098576081"/>
    <n v="124631.46850985762"/>
  </r>
  <r>
    <n v="227704"/>
    <s v="X154 "/>
    <x v="4"/>
    <s v="UGL 456.00: UGStor - Comp Equip"/>
    <n v="55907.41"/>
    <x v="0"/>
    <x v="5"/>
    <n v="472662423.69999993"/>
    <n v="14259774.24436065"/>
    <n v="1686.6732052576135"/>
    <n v="57594.083205257615"/>
  </r>
  <r>
    <n v="227705"/>
    <s v="X154 "/>
    <x v="4"/>
    <s v="UGL 456.00: UGStor - Comp Equip"/>
    <n v="973.03"/>
    <x v="0"/>
    <x v="5"/>
    <n v="472662423.69999993"/>
    <n v="14259774.24436065"/>
    <n v="29.355386502644564"/>
    <n v="1002.3853865026446"/>
  </r>
  <r>
    <n v="227706"/>
    <s v="X154 "/>
    <x v="4"/>
    <s v="UGL 456.00: UGStor - Comp Equip"/>
    <n v="0"/>
    <x v="0"/>
    <x v="5"/>
    <n v="472662423.69999993"/>
    <n v="14259774.24436065"/>
    <n v="0"/>
    <n v="0"/>
  </r>
  <r>
    <n v="227707"/>
    <s v="X154 "/>
    <x v="4"/>
    <s v="UGL 456.00: UGStor - Comp Equip"/>
    <n v="63912.69"/>
    <x v="0"/>
    <x v="5"/>
    <n v="472662423.69999993"/>
    <n v="14259774.24436065"/>
    <n v="1928.1848631323865"/>
    <n v="65840.874863132383"/>
  </r>
  <r>
    <n v="227708"/>
    <s v="X154 "/>
    <x v="4"/>
    <s v="UGL 456.00: UGStor - Comp Equip"/>
    <n v="162915.91"/>
    <x v="0"/>
    <x v="5"/>
    <n v="472662423.69999993"/>
    <n v="14259774.24436065"/>
    <n v="4915.0175282160435"/>
    <n v="167830.92752821604"/>
  </r>
  <r>
    <n v="227709"/>
    <s v="X154 "/>
    <x v="4"/>
    <s v="UGL 456.00: UGStor - Comp Equip"/>
    <n v="22195.27"/>
    <x v="0"/>
    <x v="5"/>
    <n v="472662423.69999993"/>
    <n v="14259774.24436065"/>
    <n v="669.61011415943165"/>
    <n v="22864.88011415943"/>
  </r>
  <r>
    <n v="227879"/>
    <s v="X155 "/>
    <x v="5"/>
    <s v="UGL 456.00: UGStor - Comp Equip"/>
    <n v="259145.89"/>
    <x v="0"/>
    <x v="5"/>
    <n v="472662423.69999993"/>
    <n v="14259774.24436065"/>
    <n v="7818.1841891018903"/>
    <n v="266964.07418910193"/>
  </r>
  <r>
    <n v="227880"/>
    <s v="X155 "/>
    <x v="5"/>
    <s v="UGL 456.00: UGStor - Comp Equip"/>
    <n v="1450542.1"/>
    <x v="0"/>
    <x v="5"/>
    <n v="472662423.69999993"/>
    <n v="14259774.24436065"/>
    <n v="43761.470852756545"/>
    <n v="1494303.5708527567"/>
  </r>
  <r>
    <n v="228010"/>
    <s v="X156 "/>
    <x v="6"/>
    <s v="UGL 456.00: UGStor - Comp Equip"/>
    <n v="17314.689999999999"/>
    <x v="0"/>
    <x v="5"/>
    <n v="472662423.69999993"/>
    <n v="14259774.24436065"/>
    <n v="522.3676732716101"/>
    <n v="17837.057673271607"/>
  </r>
  <r>
    <n v="228011"/>
    <s v="X156 "/>
    <x v="6"/>
    <s v="UGL 456.00: UGStor - Comp Equip"/>
    <n v="166991.97"/>
    <x v="0"/>
    <x v="5"/>
    <n v="472662423.69999993"/>
    <n v="14259774.24436065"/>
    <n v="5037.9883684860961"/>
    <n v="172029.95836848608"/>
  </r>
  <r>
    <n v="228012"/>
    <s v="X156 "/>
    <x v="6"/>
    <s v="UGL 456.00: UGStor - Comp Equip"/>
    <n v="136838.69"/>
    <x v="0"/>
    <x v="5"/>
    <n v="472662423.69999993"/>
    <n v="14259774.24436065"/>
    <n v="4128.2926872404378"/>
    <n v="140966.98268724044"/>
  </r>
  <r>
    <n v="228013"/>
    <s v="X156 "/>
    <x v="6"/>
    <s v="UGL 456.00: UGStor - Comp Equip"/>
    <n v="181806.12"/>
    <x v="0"/>
    <x v="5"/>
    <n v="472662423.69999993"/>
    <n v="14259774.24436065"/>
    <n v="5484.917136312527"/>
    <n v="187291.03713631252"/>
  </r>
  <r>
    <n v="228014"/>
    <s v="X156 "/>
    <x v="6"/>
    <s v="UGL 456.00: UGStor - Comp Equip"/>
    <n v="22298.33"/>
    <x v="0"/>
    <x v="5"/>
    <n v="472662423.69999993"/>
    <n v="14259774.24436065"/>
    <n v="672.71933600558498"/>
    <n v="22971.049336005588"/>
  </r>
  <r>
    <n v="228015"/>
    <s v="X156 "/>
    <x v="6"/>
    <s v="UGL 456.00: UGStor - Comp Equip"/>
    <n v="591201.32000000007"/>
    <x v="0"/>
    <x v="5"/>
    <n v="472662423.69999993"/>
    <n v="14259774.24436065"/>
    <n v="17835.979619820202"/>
    <n v="609037.29961982032"/>
  </r>
  <r>
    <n v="228016"/>
    <s v="X156 "/>
    <x v="6"/>
    <s v="UGL 456.00: UGStor - Comp Equip"/>
    <n v="55663.65"/>
    <x v="0"/>
    <x v="5"/>
    <n v="472662423.69999993"/>
    <n v="14259774.24436065"/>
    <n v="1679.3191986865061"/>
    <n v="57342.969198686507"/>
  </r>
  <r>
    <n v="228017"/>
    <s v="X156 "/>
    <x v="6"/>
    <s v="UGL 456.00: UGStor - Comp Equip"/>
    <n v="0"/>
    <x v="0"/>
    <x v="5"/>
    <n v="472662423.69999993"/>
    <n v="14259774.24436065"/>
    <n v="0"/>
    <n v="0"/>
  </r>
  <r>
    <n v="228018"/>
    <s v="X156 "/>
    <x v="6"/>
    <s v="UGL 456.00: UGStor - Comp Equip"/>
    <n v="0"/>
    <x v="0"/>
    <x v="5"/>
    <n v="472662423.69999993"/>
    <n v="14259774.24436065"/>
    <n v="0"/>
    <n v="0"/>
  </r>
  <r>
    <n v="228019"/>
    <s v="X156 "/>
    <x v="6"/>
    <s v="UGL 456.00: UGStor - Comp Equip"/>
    <n v="0"/>
    <x v="0"/>
    <x v="5"/>
    <n v="472662423.69999993"/>
    <n v="14259774.24436065"/>
    <n v="0"/>
    <n v="0"/>
  </r>
  <r>
    <n v="228160"/>
    <s v="X157 "/>
    <x v="7"/>
    <s v="UGL 456.00: UGStor - Comp Equip"/>
    <n v="0"/>
    <x v="0"/>
    <x v="5"/>
    <n v="472662423.69999993"/>
    <n v="14259774.24436065"/>
    <n v="0"/>
    <n v="0"/>
  </r>
  <r>
    <n v="228161"/>
    <s v="X157 "/>
    <x v="7"/>
    <s v="UGL 456.00: UGStor - Comp Equip"/>
    <n v="21.03"/>
    <x v="0"/>
    <x v="5"/>
    <n v="472662423.69999993"/>
    <n v="14259774.24436065"/>
    <n v="0.63445503031829964"/>
    <n v="21.664455030318301"/>
  </r>
  <r>
    <n v="228162"/>
    <s v="X157 "/>
    <x v="7"/>
    <s v="UGL 456.00: UGStor - Comp Equip"/>
    <n v="0"/>
    <x v="0"/>
    <x v="5"/>
    <n v="472662423.69999993"/>
    <n v="14259774.24436065"/>
    <n v="0"/>
    <n v="0"/>
  </r>
  <r>
    <n v="228490"/>
    <s v="X160 "/>
    <x v="8"/>
    <s v="UGL 456.00: UGStor - Comp Equip"/>
    <n v="6561.67"/>
    <x v="0"/>
    <x v="5"/>
    <n v="472662423.69999993"/>
    <n v="14259774.24436065"/>
    <n v="197.95932186346542"/>
    <n v="6759.6293218634655"/>
  </r>
  <r>
    <n v="228491"/>
    <s v="X160 "/>
    <x v="8"/>
    <s v="UGL 456.00: UGStor - Comp Equip"/>
    <n v="577508.74"/>
    <x v="0"/>
    <x v="5"/>
    <n v="472662423.69999993"/>
    <n v="14259774.24436065"/>
    <n v="17422.887548539373"/>
    <n v="594931.62754853931"/>
  </r>
  <r>
    <n v="228492"/>
    <s v="X160 "/>
    <x v="8"/>
    <s v="UGL 456.00: UGStor - Comp Equip"/>
    <n v="453498.31"/>
    <x v="0"/>
    <x v="5"/>
    <n v="472662423.69999993"/>
    <n v="14259774.24436065"/>
    <n v="13681.611223031272"/>
    <n v="467179.92122303124"/>
  </r>
  <r>
    <n v="228493"/>
    <s v="X160 "/>
    <x v="8"/>
    <s v="UGL 456.00: UGStor - Comp Equip"/>
    <n v="156120.54"/>
    <x v="0"/>
    <x v="5"/>
    <n v="472662423.69999993"/>
    <n v="14259774.24436065"/>
    <n v="4710.0077003808519"/>
    <n v="160830.54770038085"/>
  </r>
  <r>
    <n v="228494"/>
    <s v="X160 "/>
    <x v="8"/>
    <s v="UGL 456.00: UGStor - Comp Equip"/>
    <n v="638545.57000000007"/>
    <x v="0"/>
    <x v="5"/>
    <n v="472662423.69999993"/>
    <n v="14259774.24436065"/>
    <n v="19264.310460007895"/>
    <n v="657809.88046000793"/>
  </r>
  <r>
    <n v="228495"/>
    <s v="X160 "/>
    <x v="8"/>
    <s v="UGL 456.00: UGStor - Comp Equip"/>
    <n v="25789.100000000002"/>
    <x v="0"/>
    <x v="5"/>
    <n v="472662423.69999993"/>
    <n v="14259774.24436065"/>
    <n v="778.03253553883326"/>
    <n v="26567.132535538836"/>
  </r>
  <r>
    <n v="228496"/>
    <s v="X160 "/>
    <x v="8"/>
    <s v="UGL 456.00: UGStor - Comp Equip"/>
    <n v="1304176.1499999999"/>
    <x v="0"/>
    <x v="5"/>
    <n v="472662423.69999993"/>
    <n v="14259774.24436065"/>
    <n v="39345.749823521313"/>
    <n v="1343521.8998235213"/>
  </r>
  <r>
    <n v="228497"/>
    <s v="X160 "/>
    <x v="8"/>
    <s v="UGL 456.00: UGStor - Comp Equip"/>
    <n v="156120.54"/>
    <x v="0"/>
    <x v="5"/>
    <n v="472662423.69999993"/>
    <n v="14259774.24436065"/>
    <n v="4710.0077003808519"/>
    <n v="160830.54770038085"/>
  </r>
  <r>
    <n v="228498"/>
    <s v="X160 "/>
    <x v="8"/>
    <s v="UGL 456.00: UGStor - Comp Equip"/>
    <n v="0"/>
    <x v="0"/>
    <x v="5"/>
    <n v="472662423.69999993"/>
    <n v="14259774.24436065"/>
    <n v="0"/>
    <n v="0"/>
  </r>
  <r>
    <n v="228499"/>
    <s v="X160 "/>
    <x v="8"/>
    <s v="UGL 456.00: UGStor - Comp Equip"/>
    <n v="78341.240000000005"/>
    <x v="0"/>
    <x v="5"/>
    <n v="472662423.69999993"/>
    <n v="14259774.24436065"/>
    <n v="2363.4804469506985"/>
    <n v="80704.720446950698"/>
  </r>
  <r>
    <n v="228500"/>
    <s v="X160 "/>
    <x v="8"/>
    <s v="UGL 456.00: UGStor - Comp Equip"/>
    <n v="281908.33"/>
    <x v="0"/>
    <x v="5"/>
    <n v="472662423.69999993"/>
    <n v="14259774.24436065"/>
    <n v="8504.9052808906908"/>
    <n v="290413.23528089072"/>
  </r>
  <r>
    <n v="228501"/>
    <s v="X160 "/>
    <x v="8"/>
    <s v="UGL 456.00: UGStor - Comp Equip"/>
    <n v="108177.99"/>
    <x v="0"/>
    <x v="5"/>
    <n v="472662423.69999993"/>
    <n v="14259774.24436065"/>
    <n v="3263.6267201722644"/>
    <n v="111441.61672017227"/>
  </r>
  <r>
    <n v="228643"/>
    <s v="X162 "/>
    <x v="9"/>
    <s v="UGL 456.00: UGStor - Comp Equip"/>
    <n v="82230.540000000008"/>
    <x v="0"/>
    <x v="5"/>
    <n v="472662423.69999993"/>
    <n v="14259774.24436065"/>
    <n v="2480.8169162525041"/>
    <n v="84711.356916252509"/>
  </r>
  <r>
    <n v="228644"/>
    <s v="X162 "/>
    <x v="9"/>
    <s v="UGL 456.00: UGStor - Comp Equip"/>
    <n v="20557.63"/>
    <x v="0"/>
    <x v="5"/>
    <n v="472662423.69999993"/>
    <n v="14259774.24436065"/>
    <n v="620.20407821789763"/>
    <n v="21177.8340782179"/>
  </r>
  <r>
    <n v="228645"/>
    <s v="X162 "/>
    <x v="9"/>
    <s v="UGL 456.00: UGStor - Comp Equip"/>
    <n v="42552.12"/>
    <x v="0"/>
    <x v="5"/>
    <n v="472662423.69999993"/>
    <n v="14259774.24436065"/>
    <n v="1283.7568513888696"/>
    <n v="43835.876851388872"/>
  </r>
  <r>
    <n v="228646"/>
    <s v="X162 "/>
    <x v="9"/>
    <s v="UGL 456.00: UGStor - Comp Equip"/>
    <n v="79557.919999999998"/>
    <x v="0"/>
    <x v="5"/>
    <n v="472662423.69999993"/>
    <n v="14259774.24436065"/>
    <n v="2400.1865214294276"/>
    <n v="81958.106521429421"/>
  </r>
  <r>
    <n v="228647"/>
    <s v="X162 "/>
    <x v="9"/>
    <s v="UGL 456.00: UGStor - Comp Equip"/>
    <n v="16495.740000000002"/>
    <x v="0"/>
    <x v="5"/>
    <n v="472662423.69999993"/>
    <n v="14259774.24436065"/>
    <n v="497.66073332490674"/>
    <n v="16993.40073332491"/>
  </r>
  <r>
    <n v="228648"/>
    <s v="X162 "/>
    <x v="9"/>
    <s v="UGL 456.00: UGStor - Comp Equip"/>
    <n v="863421.78"/>
    <x v="0"/>
    <x v="5"/>
    <n v="472662423.69999993"/>
    <n v="14259774.24436065"/>
    <n v="26048.611108291978"/>
    <n v="889470.39110829204"/>
  </r>
  <r>
    <n v="228649"/>
    <s v="X162 "/>
    <x v="9"/>
    <s v="UGL 456.00: UGStor - Comp Equip"/>
    <n v="11827.7"/>
    <x v="0"/>
    <x v="5"/>
    <n v="472662423.69999993"/>
    <n v="14259774.24436065"/>
    <n v="356.83042140255606"/>
    <n v="12184.530421402556"/>
  </r>
  <r>
    <n v="228650"/>
    <s v="X162 "/>
    <x v="9"/>
    <s v="UGL 456.00: UGStor - Comp Equip"/>
    <n v="20557.64"/>
    <x v="0"/>
    <x v="5"/>
    <n v="472662423.69999993"/>
    <n v="14259774.24436065"/>
    <n v="620.20437990835421"/>
    <n v="21177.844379908354"/>
  </r>
  <r>
    <n v="228651"/>
    <s v="X162 "/>
    <x v="9"/>
    <s v="UGL 456.00: UGStor - Comp Equip"/>
    <n v="168889.57"/>
    <x v="0"/>
    <x v="5"/>
    <n v="472662423.69999993"/>
    <n v="14259774.24436065"/>
    <n v="5095.2371495384978"/>
    <n v="173984.80714953851"/>
  </r>
  <r>
    <n v="228652"/>
    <s v="X162 "/>
    <x v="9"/>
    <s v="UGL 456.00: UGStor - Comp Equip"/>
    <n v="543651.34"/>
    <x v="0"/>
    <x v="5"/>
    <n v="472662423.69999993"/>
    <n v="14259774.24436065"/>
    <n v="16401.442101868008"/>
    <n v="560052.78210186795"/>
  </r>
  <r>
    <n v="228653"/>
    <s v="X162 "/>
    <x v="9"/>
    <s v="UGL 456.00: UGStor - Comp Equip"/>
    <n v="90368.59"/>
    <x v="0"/>
    <x v="5"/>
    <n v="472662423.69999993"/>
    <n v="14259774.24436065"/>
    <n v="2726.3341183201137"/>
    <n v="93094.924118320108"/>
  </r>
  <r>
    <n v="228654"/>
    <s v="X162 "/>
    <x v="9"/>
    <s v="UGL 456.00: UGStor - Comp Equip"/>
    <n v="16495.740000000002"/>
    <x v="0"/>
    <x v="5"/>
    <n v="472662423.69999993"/>
    <n v="14259774.24436065"/>
    <n v="497.66073332490674"/>
    <n v="16993.40073332491"/>
  </r>
  <r>
    <n v="228655"/>
    <s v="X162 "/>
    <x v="9"/>
    <s v="UGL 456.00: UGStor - Comp Equip"/>
    <n v="707271.36"/>
    <x v="0"/>
    <x v="5"/>
    <n v="472662423.69999993"/>
    <n v="14259774.24436065"/>
    <n v="21337.701956826677"/>
    <n v="728609.06195682671"/>
  </r>
  <r>
    <n v="228656"/>
    <s v="X162 "/>
    <x v="9"/>
    <s v="UGL 456.00: UGStor - Comp Equip"/>
    <n v="11827.7"/>
    <x v="0"/>
    <x v="5"/>
    <n v="472662423.69999993"/>
    <n v="14259774.24436065"/>
    <n v="356.83042140255606"/>
    <n v="12184.530421402556"/>
  </r>
  <r>
    <n v="228657"/>
    <s v="X162 "/>
    <x v="9"/>
    <s v="UGL 456.00: UGStor - Comp Equip"/>
    <n v="0"/>
    <x v="0"/>
    <x v="5"/>
    <n v="472662423.69999993"/>
    <n v="14259774.24436065"/>
    <n v="0"/>
    <n v="0"/>
  </r>
  <r>
    <n v="228658"/>
    <s v="X162 "/>
    <x v="9"/>
    <s v="UGL 456.00: UGStor - Comp Equip"/>
    <n v="23553.16"/>
    <x v="0"/>
    <x v="5"/>
    <n v="472662423.69999993"/>
    <n v="14259774.24436065"/>
    <n v="710.57635957640332"/>
    <n v="24263.736359576404"/>
  </r>
  <r>
    <n v="228659"/>
    <s v="X162 "/>
    <x v="9"/>
    <s v="UGL 456.00: UGStor - Comp Equip"/>
    <n v="262364.34000000003"/>
    <x v="0"/>
    <x v="5"/>
    <n v="472662423.69999993"/>
    <n v="14259774.24436065"/>
    <n v="7915.2817541198629"/>
    <n v="270279.62175411987"/>
  </r>
  <r>
    <n v="229074"/>
    <s v="X165 "/>
    <x v="12"/>
    <s v="UGL 456.00: UGStor - Comp Equip"/>
    <n v="107436.65000000001"/>
    <x v="0"/>
    <x v="5"/>
    <n v="472662423.69999993"/>
    <n v="14259774.24436065"/>
    <n v="3241.2611998595603"/>
    <n v="110677.91119985958"/>
  </r>
  <r>
    <n v="229075"/>
    <s v="X165 "/>
    <x v="12"/>
    <s v="UGL 456.00: UGStor - Comp Equip"/>
    <n v="188014.14"/>
    <x v="0"/>
    <x v="5"/>
    <n v="472662423.69999993"/>
    <n v="14259774.24436065"/>
    <n v="5672.2071751768453"/>
    <n v="193686.34717517687"/>
  </r>
  <r>
    <n v="229076"/>
    <s v="X165 "/>
    <x v="12"/>
    <s v="UGL 456.00: UGStor - Comp Equip"/>
    <n v="241732.46"/>
    <x v="0"/>
    <x v="5"/>
    <n v="472662423.69999993"/>
    <n v="14259774.24436065"/>
    <n v="7292.8376242613967"/>
    <n v="249025.29762426138"/>
  </r>
  <r>
    <n v="229077"/>
    <s v="X165 "/>
    <x v="12"/>
    <s v="UGL 456.00: UGStor - Comp Equip"/>
    <n v="266487.3"/>
    <x v="0"/>
    <x v="5"/>
    <n v="472662423.69999993"/>
    <n v="14259774.24436065"/>
    <n v="8039.6675226315647"/>
    <n v="274526.96752263157"/>
  </r>
  <r>
    <n v="229078"/>
    <s v="X165 "/>
    <x v="12"/>
    <s v="UGL 456.00: UGStor - Comp Equip"/>
    <n v="537183.25"/>
    <x v="0"/>
    <x v="5"/>
    <n v="472662423.69999993"/>
    <n v="14259774.24436065"/>
    <n v="16206.305999297801"/>
    <n v="553389.55599929777"/>
  </r>
  <r>
    <n v="229079"/>
    <s v="X165 "/>
    <x v="12"/>
    <s v="UGL 456.00: UGStor - Comp Equip"/>
    <n v="35948.93"/>
    <x v="0"/>
    <x v="5"/>
    <n v="472662423.69999993"/>
    <n v="14259774.24436065"/>
    <n v="1084.5449107494262"/>
    <n v="37033.474910749428"/>
  </r>
  <r>
    <n v="229080"/>
    <s v="X165 "/>
    <x v="12"/>
    <s v="UGL 456.00: UGStor - Comp Equip"/>
    <n v="2566.4700000000003"/>
    <x v="0"/>
    <x v="5"/>
    <n v="472662423.69999993"/>
    <n v="14259774.24436065"/>
    <n v="77.427950625820586"/>
    <n v="2643.8979506258211"/>
  </r>
  <r>
    <n v="229081"/>
    <s v="X165 "/>
    <x v="12"/>
    <s v="UGL 456.00: UGStor - Comp Equip"/>
    <n v="3673225.5700000003"/>
    <x v="0"/>
    <x v="5"/>
    <n v="472662423.69999993"/>
    <n v="14259774.24436065"/>
    <n v="110817.70995626743"/>
    <n v="3784043.2799562677"/>
  </r>
  <r>
    <n v="229082"/>
    <s v="X165 "/>
    <x v="12"/>
    <s v="UGL 456.00: UGStor - Comp Equip"/>
    <n v="26859.16"/>
    <x v="0"/>
    <x v="5"/>
    <n v="472662423.69999993"/>
    <n v="14259774.24436065"/>
    <n v="810.31522454227593"/>
    <n v="27669.475224542275"/>
  </r>
  <r>
    <n v="229083"/>
    <s v="X165 "/>
    <x v="12"/>
    <s v="UGL 456.00: UGStor - Comp Equip"/>
    <n v="0"/>
    <x v="0"/>
    <x v="5"/>
    <n v="472662423.69999993"/>
    <n v="14259774.24436065"/>
    <n v="0"/>
    <n v="0"/>
  </r>
  <r>
    <n v="229084"/>
    <s v="X165 "/>
    <x v="12"/>
    <s v="UGL 456.00: UGStor - Comp Equip"/>
    <n v="298710.84000000003"/>
    <x v="0"/>
    <x v="5"/>
    <n v="472662423.69999993"/>
    <n v="14259774.24436065"/>
    <n v="9011.8209723540076"/>
    <n v="307722.66097235406"/>
  </r>
  <r>
    <n v="229307"/>
    <s v="X167 "/>
    <x v="13"/>
    <s v="UGL 456.00: UGStor - Comp Equip"/>
    <n v="52503.1"/>
    <x v="0"/>
    <x v="5"/>
    <n v="472662423.69999993"/>
    <n v="14259774.24436065"/>
    <n v="1583.9684214124927"/>
    <n v="54087.068421412492"/>
  </r>
  <r>
    <n v="229308"/>
    <s v="X167 "/>
    <x v="13"/>
    <s v="UGL 456.00: UGStor - Comp Equip"/>
    <n v="381420.7"/>
    <x v="0"/>
    <x v="5"/>
    <n v="472662423.69999993"/>
    <n v="14259774.24436065"/>
    <n v="11507.09851557428"/>
    <n v="392927.79851557431"/>
  </r>
  <r>
    <n v="229309"/>
    <s v="X167 "/>
    <x v="13"/>
    <s v="UGL 456.00: UGStor - Comp Equip"/>
    <n v="141379.24"/>
    <x v="0"/>
    <x v="5"/>
    <n v="472662423.69999993"/>
    <n v="14259774.24436065"/>
    <n v="4265.2767475310584"/>
    <n v="145644.51674753104"/>
  </r>
  <r>
    <n v="229310"/>
    <s v="X167 "/>
    <x v="13"/>
    <s v="UGL 456.00: UGStor - Comp Equip"/>
    <n v="254280.47"/>
    <x v="0"/>
    <x v="5"/>
    <n v="472662423.69999993"/>
    <n v="14259774.24436065"/>
    <n v="7671.3991109463386"/>
    <n v="261951.86911094634"/>
  </r>
  <r>
    <n v="229311"/>
    <s v="X167 "/>
    <x v="13"/>
    <s v="UGL 456.00: UGStor - Comp Equip"/>
    <n v="381420.69"/>
    <x v="0"/>
    <x v="5"/>
    <n v="472662423.69999993"/>
    <n v="14259774.24436065"/>
    <n v="11507.098213883823"/>
    <n v="392927.78821388382"/>
  </r>
  <r>
    <n v="229312"/>
    <s v="X167 "/>
    <x v="13"/>
    <s v="UGL 456.00: UGStor - Comp Equip"/>
    <n v="58117.3"/>
    <x v="0"/>
    <x v="5"/>
    <n v="472662423.69999993"/>
    <n v="14259774.24436065"/>
    <n v="1753.3434775804908"/>
    <n v="59870.643477580496"/>
  </r>
  <r>
    <n v="229313"/>
    <s v="X167 "/>
    <x v="13"/>
    <s v="UGL 456.00: UGStor - Comp Equip"/>
    <n v="85539.85"/>
    <x v="0"/>
    <x v="5"/>
    <n v="472662423.69999993"/>
    <n v="14259774.24436065"/>
    <n v="2580.6556407595249"/>
    <n v="88120.505640759526"/>
  </r>
  <r>
    <n v="229314"/>
    <s v="X167 "/>
    <x v="13"/>
    <s v="UGL 456.00: UGStor - Comp Equip"/>
    <n v="904738.28"/>
    <x v="0"/>
    <x v="5"/>
    <n v="472662423.69999993"/>
    <n v="14259774.24436065"/>
    <n v="27295.090483477241"/>
    <n v="932033.37048347725"/>
  </r>
  <r>
    <n v="229315"/>
    <s v="X167 "/>
    <x v="13"/>
    <s v="UGL 456.00: UGStor - Comp Equip"/>
    <n v="14273.4"/>
    <x v="0"/>
    <x v="5"/>
    <n v="472662423.69999993"/>
    <n v="14259774.24436065"/>
    <n v="430.61485638351019"/>
    <n v="14704.01485638351"/>
  </r>
  <r>
    <n v="229316"/>
    <s v="X167 "/>
    <x v="13"/>
    <s v="UGL 456.00: UGStor - Comp Equip"/>
    <n v="200193.08000000002"/>
    <x v="0"/>
    <x v="5"/>
    <n v="472662423.69999993"/>
    <n v="14259774.24436065"/>
    <n v="6039.6341721784975"/>
    <n v="206232.7141721785"/>
  </r>
  <r>
    <n v="229317"/>
    <s v="X167 "/>
    <x v="13"/>
    <s v="UGL 456.00: UGStor - Comp Equip"/>
    <n v="0"/>
    <x v="0"/>
    <x v="5"/>
    <n v="472662423.69999993"/>
    <n v="14259774.24436065"/>
    <n v="0"/>
    <n v="0"/>
  </r>
  <r>
    <n v="229318"/>
    <s v="X167 "/>
    <x v="13"/>
    <s v="UGL 456.00: UGStor - Comp Equip"/>
    <n v="107355.51000000001"/>
    <x v="0"/>
    <x v="5"/>
    <n v="472662423.69999993"/>
    <n v="14259774.24436065"/>
    <n v="3238.8132834943667"/>
    <n v="110594.32328349438"/>
  </r>
  <r>
    <n v="229603"/>
    <s v="X170 "/>
    <x v="15"/>
    <s v="UGL 456.00: UGStor - Comp Equip"/>
    <n v="77114.87"/>
    <x v="0"/>
    <x v="5"/>
    <n v="472662423.69999993"/>
    <n v="14259774.24436065"/>
    <n v="2326.4820344194836"/>
    <n v="79441.352034419484"/>
  </r>
  <r>
    <n v="229604"/>
    <s v="X170 "/>
    <x v="15"/>
    <s v="UGL 456.00: UGStor - Comp Equip"/>
    <n v="90724.680000000008"/>
    <x v="0"/>
    <x v="5"/>
    <n v="472662423.69999993"/>
    <n v="14259774.24436065"/>
    <n v="2737.077013790682"/>
    <n v="93461.757013790688"/>
  </r>
  <r>
    <n v="229605"/>
    <s v="X170 "/>
    <x v="15"/>
    <s v="UGL 456.00: UGStor - Comp Equip"/>
    <n v="361155.89"/>
    <x v="0"/>
    <x v="5"/>
    <n v="472662423.69999993"/>
    <n v="14259774.24436065"/>
    <n v="10895.728537307776"/>
    <n v="372051.61853730778"/>
  </r>
  <r>
    <n v="229606"/>
    <s v="X170 "/>
    <x v="15"/>
    <s v="UGL 456.00: UGStor - Comp Equip"/>
    <n v="145488.91"/>
    <x v="0"/>
    <x v="5"/>
    <n v="472662423.69999993"/>
    <n v="14259774.24436065"/>
    <n v="4389.2615694258857"/>
    <n v="149878.1715694259"/>
  </r>
  <r>
    <n v="229607"/>
    <s v="X170 "/>
    <x v="15"/>
    <s v="UGL 456.00: UGStor - Comp Equip"/>
    <n v="221851.31"/>
    <x v="0"/>
    <x v="5"/>
    <n v="472662423.69999993"/>
    <n v="14259774.24436065"/>
    <n v="6693.0423020544222"/>
    <n v="228544.35230205441"/>
  </r>
  <r>
    <n v="229608"/>
    <s v="X170 "/>
    <x v="15"/>
    <s v="UGL 456.00: UGStor - Comp Equip"/>
    <n v="424333.35000000003"/>
    <x v="0"/>
    <x v="5"/>
    <n v="472662423.69999993"/>
    <n v="14259774.24436065"/>
    <n v="12801.732212996467"/>
    <n v="437135.08221299649"/>
  </r>
  <r>
    <n v="229609"/>
    <s v="X170 "/>
    <x v="15"/>
    <s v="UGL 456.00: UGStor - Comp Equip"/>
    <n v="44370.26"/>
    <x v="0"/>
    <x v="5"/>
    <n v="472662423.69999993"/>
    <n v="14259774.24436065"/>
    <n v="1338.6084000727931"/>
    <n v="45708.868400072795"/>
  </r>
  <r>
    <n v="229610"/>
    <s v="X170 "/>
    <x v="15"/>
    <s v="UGL 456.00: UGStor - Comp Equip"/>
    <n v="798838.64"/>
    <x v="0"/>
    <x v="5"/>
    <n v="472662423.69999993"/>
    <n v="14259774.24436065"/>
    <n v="24100.199408494023"/>
    <n v="822938.83940849407"/>
  </r>
  <r>
    <n v="229611"/>
    <s v="X170 "/>
    <x v="15"/>
    <s v="UGL 456.00: UGStor - Comp Equip"/>
    <n v="110926.16"/>
    <x v="0"/>
    <x v="5"/>
    <n v="472662423.69999993"/>
    <n v="14259774.24436065"/>
    <n v="3346.5363863952716"/>
    <n v="114272.69638639527"/>
  </r>
  <r>
    <n v="229612"/>
    <s v="X170 "/>
    <x v="15"/>
    <s v="UGL 456.00: UGStor - Comp Equip"/>
    <n v="0"/>
    <x v="0"/>
    <x v="5"/>
    <n v="472662423.69999993"/>
    <n v="14259774.24436065"/>
    <n v="0"/>
    <n v="0"/>
  </r>
  <r>
    <n v="229613"/>
    <s v="X170 "/>
    <x v="15"/>
    <s v="UGL 456.00: UGStor - Comp Equip"/>
    <n v="274657.45"/>
    <x v="0"/>
    <x v="5"/>
    <n v="472662423.69999993"/>
    <n v="14259774.24436065"/>
    <n v="8286.1531510649966"/>
    <n v="282943.60315106501"/>
  </r>
  <r>
    <n v="229614"/>
    <s v="X170 "/>
    <x v="15"/>
    <s v="UGL 456.00: UGStor - Comp Equip"/>
    <n v="218289.02000000002"/>
    <x v="0"/>
    <x v="5"/>
    <n v="472662423.69999993"/>
    <n v="14259774.24436065"/>
    <n v="6585.5714123752705"/>
    <n v="224874.5914123753"/>
  </r>
  <r>
    <n v="229615"/>
    <s v="X170 "/>
    <x v="15"/>
    <s v="UGL 456.00: UGStor - Comp Equip"/>
    <n v="169635.23"/>
    <x v="0"/>
    <x v="5"/>
    <n v="472662423.69999993"/>
    <n v="14259774.24436065"/>
    <n v="5117.7330001284708"/>
    <n v="174752.96300012848"/>
  </r>
  <r>
    <n v="229751"/>
    <s v="X184"/>
    <x v="27"/>
    <s v="UGL 456.00: UGStor - Comp Equip"/>
    <n v="6817.6"/>
    <x v="0"/>
    <x v="5"/>
    <n v="472662423.69999993"/>
    <n v="14259774.24436065"/>
    <n v="205.68048572030625"/>
    <n v="7023.2804857203064"/>
  </r>
  <r>
    <n v="229752"/>
    <s v="X184"/>
    <x v="27"/>
    <s v="UGL 456.00: UGStor - Comp Equip"/>
    <n v="59170.23"/>
    <x v="0"/>
    <x v="5"/>
    <n v="472662423.69999993"/>
    <n v="14259774.24436065"/>
    <n v="1785.1093708317055"/>
    <n v="60955.339370831709"/>
  </r>
  <r>
    <n v="229753"/>
    <s v="X184"/>
    <x v="27"/>
    <s v="UGL 456.00: UGStor - Comp Equip"/>
    <n v="2920090.3200000003"/>
    <x v="0"/>
    <x v="5"/>
    <n v="472662423.69999993"/>
    <n v="14259774.24436065"/>
    <n v="88096.338207692505"/>
    <n v="3008186.6582076927"/>
  </r>
  <r>
    <n v="229754"/>
    <s v="X184"/>
    <x v="27"/>
    <s v="UGL 456.00: UGStor - Comp Equip"/>
    <n v="580377.30000000005"/>
    <x v="0"/>
    <x v="5"/>
    <n v="472662423.69999993"/>
    <n v="14259774.24436065"/>
    <n v="17509.429266169896"/>
    <n v="597886.72926616995"/>
  </r>
  <r>
    <n v="229755"/>
    <s v="X184"/>
    <x v="27"/>
    <s v="UGL 456.00: UGStor - Comp Equip"/>
    <n v="3526.11"/>
    <x v="0"/>
    <x v="5"/>
    <n v="472662423.69999993"/>
    <n v="14259774.24436065"/>
    <n v="106.37937360702139"/>
    <n v="3632.4893736070217"/>
  </r>
  <r>
    <n v="229756"/>
    <s v="X184"/>
    <x v="27"/>
    <s v="UGL 456.00: UGStor - Comp Equip"/>
    <n v="88545.62"/>
    <x v="0"/>
    <x v="5"/>
    <n v="472662423.69999993"/>
    <n v="14259774.24436065"/>
    <n v="2671.3368531456322"/>
    <n v="91216.956853145632"/>
  </r>
  <r>
    <n v="229757"/>
    <s v="X184"/>
    <x v="27"/>
    <s v="UGL 456.00: UGStor - Comp Equip"/>
    <n v="29242.78"/>
    <x v="0"/>
    <x v="5"/>
    <n v="472662423.69999993"/>
    <n v="14259774.24436065"/>
    <n v="882.2267651683959"/>
    <n v="30125.006765168393"/>
  </r>
  <r>
    <n v="229758"/>
    <s v="X184"/>
    <x v="27"/>
    <s v="UGL 456.00: UGStor - Comp Equip"/>
    <n v="51391.03"/>
    <x v="0"/>
    <x v="5"/>
    <n v="472662423.69999993"/>
    <n v="14259774.24436065"/>
    <n v="1550.4183308006966"/>
    <n v="52941.448330800697"/>
  </r>
  <r>
    <n v="229927"/>
    <s v="X186"/>
    <x v="19"/>
    <s v="UGL 456.00: UGStor - Comp Equip"/>
    <n v="46447.87"/>
    <x v="0"/>
    <x v="5"/>
    <n v="472662423.69999993"/>
    <n v="14259774.24436065"/>
    <n v="1401.2879110352089"/>
    <n v="47849.15791103521"/>
  </r>
  <r>
    <n v="229928"/>
    <s v="X186"/>
    <x v="19"/>
    <s v="UGL 456.00: UGStor - Comp Equip"/>
    <n v="0"/>
    <x v="0"/>
    <x v="5"/>
    <n v="472662423.69999993"/>
    <n v="14259774.24436065"/>
    <n v="0"/>
    <n v="0"/>
  </r>
  <r>
    <n v="229929"/>
    <s v="X186"/>
    <x v="19"/>
    <s v="UGL 456.00: UGStor - Comp Equip"/>
    <n v="149453.38"/>
    <x v="0"/>
    <x v="5"/>
    <n v="472662423.69999993"/>
    <n v="14259774.24436065"/>
    <n v="4508.8658458902701"/>
    <n v="153962.24584589028"/>
  </r>
  <r>
    <n v="230040"/>
    <s v="X187"/>
    <x v="28"/>
    <s v="UGL 456.00: UGStor - Comp Equip"/>
    <n v="3320550.44"/>
    <x v="0"/>
    <x v="5"/>
    <n v="472662423.69999993"/>
    <n v="14259774.24436065"/>
    <n v="100177.83785466682"/>
    <n v="3420728.2778546666"/>
  </r>
  <r>
    <n v="230041"/>
    <s v="X187"/>
    <x v="28"/>
    <s v="UGL 456.00: UGStor - Comp Equip"/>
    <n v="17787.920000000002"/>
    <x v="0"/>
    <x v="5"/>
    <n v="472662423.69999993"/>
    <n v="14259774.24436065"/>
    <n v="536.64457075128337"/>
    <n v="18324.564570751285"/>
  </r>
  <r>
    <n v="230042"/>
    <s v="X187"/>
    <x v="28"/>
    <s v="UGL 456.00: UGStor - Comp Equip"/>
    <n v="14950.76"/>
    <x v="0"/>
    <x v="5"/>
    <n v="472662423.69999993"/>
    <n v="14259774.24436065"/>
    <n v="451.05016115461825"/>
    <n v="15401.810161154619"/>
  </r>
  <r>
    <n v="230043"/>
    <s v="X187"/>
    <x v="28"/>
    <s v="UGL 456.00: UGStor - Comp Equip"/>
    <n v="44280.79"/>
    <x v="0"/>
    <x v="5"/>
    <n v="472662423.69999993"/>
    <n v="14259774.24436065"/>
    <n v="1335.9091755572165"/>
    <n v="45616.699175557216"/>
  </r>
  <r>
    <n v="230044"/>
    <s v="X187"/>
    <x v="28"/>
    <s v="UGL 456.00: UGStor - Comp Equip"/>
    <n v="139294.61000000002"/>
    <x v="0"/>
    <x v="5"/>
    <n v="472662423.69999993"/>
    <n v="14259774.24436065"/>
    <n v="4202.3854498680812"/>
    <n v="143496.99544986809"/>
  </r>
  <r>
    <n v="230045"/>
    <s v="X187"/>
    <x v="28"/>
    <s v="UGL 456.00: UGStor - Comp Equip"/>
    <n v="14909129.51"/>
    <x v="0"/>
    <x v="5"/>
    <n v="472662423.69999993"/>
    <n v="14259774.24436065"/>
    <n v="449794.2090007849"/>
    <n v="15358923.719000785"/>
  </r>
  <r>
    <n v="230046"/>
    <s v="X187"/>
    <x v="28"/>
    <s v="UGL 456.00: UGStor - Comp Equip"/>
    <n v="246520.37"/>
    <x v="0"/>
    <x v="5"/>
    <n v="472662423.69999993"/>
    <n v="14259774.24436065"/>
    <n v="7437.2842996875152"/>
    <n v="253957.65429968751"/>
  </r>
  <r>
    <n v="230047"/>
    <s v="X187"/>
    <x v="28"/>
    <s v="UGL 456.00: UGStor - Comp Equip"/>
    <n v="561836.25"/>
    <x v="0"/>
    <x v="5"/>
    <n v="472662423.69999993"/>
    <n v="14259774.24436065"/>
    <n v="16950.063482057525"/>
    <n v="578786.31348205754"/>
  </r>
  <r>
    <n v="230048"/>
    <s v="X187"/>
    <x v="28"/>
    <s v="UGL 456.00: UGStor - Comp Equip"/>
    <n v="492653.11"/>
    <x v="0"/>
    <x v="5"/>
    <n v="472662423.69999993"/>
    <n v="14259774.24436065"/>
    <n v="14862.874172204214"/>
    <n v="507515.98417220422"/>
  </r>
  <r>
    <n v="230049"/>
    <s v="X187"/>
    <x v="28"/>
    <s v="UGL 456.00: UGStor - Comp Equip"/>
    <n v="0"/>
    <x v="0"/>
    <x v="5"/>
    <n v="472662423.69999993"/>
    <n v="14259774.24436065"/>
    <n v="0"/>
    <n v="0"/>
  </r>
  <r>
    <n v="230050"/>
    <s v="X187"/>
    <x v="28"/>
    <s v="UGL 456.00: UGStor - Comp Equip"/>
    <n v="399528.35000000003"/>
    <x v="0"/>
    <x v="5"/>
    <n v="472662423.69999993"/>
    <n v="14259774.24436065"/>
    <n v="12053.389035295781"/>
    <n v="411581.73903529579"/>
  </r>
  <r>
    <n v="230070"/>
    <s v="X188"/>
    <x v="29"/>
    <s v="UGL 456.00: UGStor - Comp Equip"/>
    <n v="647850.19000000006"/>
    <x v="0"/>
    <x v="5"/>
    <n v="472662423.69999993"/>
    <n v="14259774.24436065"/>
    <n v="19545.021965676002"/>
    <n v="667395.21196567605"/>
  </r>
  <r>
    <n v="230071"/>
    <s v="X188"/>
    <x v="29"/>
    <s v="UGL 456.00: UGStor - Comp Equip"/>
    <n v="54062.11"/>
    <x v="0"/>
    <x v="5"/>
    <n v="472662423.69999993"/>
    <n v="14259774.24436065"/>
    <n v="1631.0022652934501"/>
    <n v="55693.11226529345"/>
  </r>
  <r>
    <n v="230072"/>
    <s v="X188"/>
    <x v="29"/>
    <s v="UGL 456.00: UGStor - Comp Equip"/>
    <n v="18149.7"/>
    <x v="0"/>
    <x v="5"/>
    <n v="472662423.69999993"/>
    <n v="14259774.24436065"/>
    <n v="547.55912809168069"/>
    <n v="18697.259128091682"/>
  </r>
  <r>
    <n v="230073"/>
    <s v="X188"/>
    <x v="29"/>
    <s v="UGL 456.00: UGStor - Comp Equip"/>
    <n v="0"/>
    <x v="0"/>
    <x v="5"/>
    <n v="472662423.69999993"/>
    <n v="14259774.24436065"/>
    <n v="0"/>
    <n v="0"/>
  </r>
  <r>
    <n v="230074"/>
    <s v="X188"/>
    <x v="29"/>
    <s v="UGL 456.00: UGStor - Comp Equip"/>
    <n v="659632.71"/>
    <x v="0"/>
    <x v="5"/>
    <n v="472662423.69999993"/>
    <n v="14259774.24436065"/>
    <n v="19900.489349595446"/>
    <n v="679533.19934959547"/>
  </r>
  <r>
    <n v="230075"/>
    <s v="X188"/>
    <x v="29"/>
    <s v="UGL 456.00: UGStor - Comp Equip"/>
    <n v="3035927.13"/>
    <x v="0"/>
    <x v="5"/>
    <n v="472662423.69999993"/>
    <n v="14259774.24436065"/>
    <n v="91591.024218178718"/>
    <n v="3127518.1542181787"/>
  </r>
  <r>
    <n v="230076"/>
    <s v="X188"/>
    <x v="29"/>
    <s v="UGL 456.00: UGStor - Comp Equip"/>
    <n v="0"/>
    <x v="0"/>
    <x v="5"/>
    <n v="472662423.69999993"/>
    <n v="14259774.24436065"/>
    <n v="0"/>
    <n v="0"/>
  </r>
  <r>
    <n v="230098"/>
    <s v="X189 "/>
    <x v="30"/>
    <s v="UGL 456.00: UGStor - Comp Equip"/>
    <n v="150034.49"/>
    <x v="0"/>
    <x v="5"/>
    <n v="472662423.69999993"/>
    <n v="14259774.24436065"/>
    <n v="4526.3973800161975"/>
    <n v="154560.88738001618"/>
  </r>
  <r>
    <n v="230099"/>
    <s v="X189 "/>
    <x v="30"/>
    <s v="UGL 456.00: UGStor - Comp Equip"/>
    <n v="49515.92"/>
    <x v="0"/>
    <x v="5"/>
    <n v="472662423.69999993"/>
    <n v="14259774.24436065"/>
    <n v="1493.848051585283"/>
    <n v="51009.768051585284"/>
  </r>
  <r>
    <n v="230100"/>
    <s v="X189 "/>
    <x v="30"/>
    <s v="UGL 456.00: UGStor - Comp Equip"/>
    <n v="607.39"/>
    <x v="0"/>
    <x v="5"/>
    <n v="472662423.69999993"/>
    <n v="14259774.24436065"/>
    <n v="18.324376645983453"/>
    <n v="625.71437664598341"/>
  </r>
  <r>
    <n v="230101"/>
    <s v="X189 "/>
    <x v="30"/>
    <s v="UGL 456.00: UGStor - Comp Equip"/>
    <n v="1798112.03"/>
    <x v="0"/>
    <x v="5"/>
    <n v="472662423.69999993"/>
    <n v="14259774.24436065"/>
    <n v="54247.323942432209"/>
    <n v="1852359.3539424322"/>
  </r>
  <r>
    <n v="230102"/>
    <s v="X189 "/>
    <x v="30"/>
    <s v="UGL 456.00: UGStor - Comp Equip"/>
    <n v="0"/>
    <x v="0"/>
    <x v="5"/>
    <n v="472662423.69999993"/>
    <n v="14259774.24436065"/>
    <n v="0"/>
    <n v="0"/>
  </r>
  <r>
    <n v="230192"/>
    <s v="X190 "/>
    <x v="16"/>
    <s v="UGL 456.00: UGStor - Comp Equip"/>
    <n v="0"/>
    <x v="0"/>
    <x v="5"/>
    <n v="472662423.69999993"/>
    <n v="14259774.24436065"/>
    <n v="0"/>
    <n v="0"/>
  </r>
  <r>
    <n v="230193"/>
    <s v="X190 "/>
    <x v="16"/>
    <s v="UGL 456.00: UGStor - Comp Equip"/>
    <n v="0"/>
    <x v="0"/>
    <x v="5"/>
    <n v="472662423.69999993"/>
    <n v="14259774.24436065"/>
    <n v="0"/>
    <n v="0"/>
  </r>
  <r>
    <n v="230194"/>
    <s v="X190 "/>
    <x v="16"/>
    <s v="UGL 456.00: UGStor - Comp Equip"/>
    <n v="0"/>
    <x v="0"/>
    <x v="5"/>
    <n v="472662423.69999993"/>
    <n v="14259774.24436065"/>
    <n v="0"/>
    <n v="0"/>
  </r>
  <r>
    <n v="230195"/>
    <s v="X190 "/>
    <x v="16"/>
    <s v="UGL 456.00: UGStor - Comp Equip"/>
    <n v="0"/>
    <x v="0"/>
    <x v="5"/>
    <n v="472662423.69999993"/>
    <n v="14259774.24436065"/>
    <n v="0"/>
    <n v="0"/>
  </r>
  <r>
    <n v="230196"/>
    <s v="X190 "/>
    <x v="16"/>
    <s v="UGL 456.00: UGStor - Comp Equip"/>
    <n v="0"/>
    <x v="0"/>
    <x v="5"/>
    <n v="472662423.69999993"/>
    <n v="14259774.24436065"/>
    <n v="0"/>
    <n v="0"/>
  </r>
  <r>
    <n v="230197"/>
    <s v="X190 "/>
    <x v="16"/>
    <s v="UGL 456.00: UGStor - Comp Equip"/>
    <n v="0"/>
    <x v="0"/>
    <x v="5"/>
    <n v="472662423.69999993"/>
    <n v="14259774.24436065"/>
    <n v="0"/>
    <n v="0"/>
  </r>
  <r>
    <n v="230198"/>
    <s v="X190 "/>
    <x v="16"/>
    <s v="UGL 456.00: UGStor - Comp Equip"/>
    <n v="0"/>
    <x v="0"/>
    <x v="5"/>
    <n v="472662423.69999993"/>
    <n v="14259774.24436065"/>
    <n v="0"/>
    <n v="0"/>
  </r>
  <r>
    <n v="230299"/>
    <s v="X191 "/>
    <x v="31"/>
    <s v="UGL 456.00: UGStor - Comp Equip"/>
    <n v="0"/>
    <x v="0"/>
    <x v="5"/>
    <n v="472662423.69999993"/>
    <n v="14259774.24436065"/>
    <n v="0"/>
    <n v="0"/>
  </r>
  <r>
    <n v="230300"/>
    <s v="X191 "/>
    <x v="31"/>
    <s v="UGL 456.00: UGStor - Comp Equip"/>
    <n v="0"/>
    <x v="0"/>
    <x v="5"/>
    <n v="472662423.69999993"/>
    <n v="14259774.24436065"/>
    <n v="0"/>
    <n v="0"/>
  </r>
  <r>
    <n v="230301"/>
    <s v="X191 "/>
    <x v="31"/>
    <s v="UGL 456.00: UGStor - Comp Equip"/>
    <n v="0"/>
    <x v="0"/>
    <x v="5"/>
    <n v="472662423.69999993"/>
    <n v="14259774.24436065"/>
    <n v="0"/>
    <n v="0"/>
  </r>
  <r>
    <n v="230302"/>
    <s v="X191 "/>
    <x v="31"/>
    <s v="UGL 456.00: UGStor - Comp Equip"/>
    <n v="0"/>
    <x v="0"/>
    <x v="5"/>
    <n v="472662423.69999993"/>
    <n v="14259774.24436065"/>
    <n v="0"/>
    <n v="0"/>
  </r>
  <r>
    <n v="230303"/>
    <s v="X191 "/>
    <x v="31"/>
    <s v="UGL 456.00: UGStor - Comp Equip"/>
    <n v="0"/>
    <x v="0"/>
    <x v="5"/>
    <n v="472662423.69999993"/>
    <n v="14259774.24436065"/>
    <n v="0"/>
    <n v="0"/>
  </r>
  <r>
    <n v="230304"/>
    <s v="X191 "/>
    <x v="31"/>
    <s v="UGL 456.00: UGStor - Comp Equip"/>
    <n v="0"/>
    <x v="0"/>
    <x v="5"/>
    <n v="472662423.69999993"/>
    <n v="14259774.24436065"/>
    <n v="0"/>
    <n v="0"/>
  </r>
  <r>
    <n v="230305"/>
    <s v="X191 "/>
    <x v="31"/>
    <s v="UGL 456.00: UGStor - Comp Equip"/>
    <n v="0"/>
    <x v="0"/>
    <x v="5"/>
    <n v="472662423.69999993"/>
    <n v="14259774.24436065"/>
    <n v="0"/>
    <n v="0"/>
  </r>
  <r>
    <n v="230306"/>
    <s v="X191 "/>
    <x v="31"/>
    <s v="UGL 456.00: UGStor - Comp Equip"/>
    <n v="0"/>
    <x v="0"/>
    <x v="5"/>
    <n v="472662423.69999993"/>
    <n v="14259774.24436065"/>
    <n v="0"/>
    <n v="0"/>
  </r>
  <r>
    <n v="230307"/>
    <s v="X191 "/>
    <x v="31"/>
    <s v="UGL 456.00: UGStor - Comp Equip"/>
    <n v="0"/>
    <x v="0"/>
    <x v="5"/>
    <n v="472662423.69999993"/>
    <n v="14259774.24436065"/>
    <n v="0"/>
    <n v="0"/>
  </r>
  <r>
    <n v="230308"/>
    <s v="X191 "/>
    <x v="31"/>
    <s v="UGL 456.00: UGStor - Comp Equip"/>
    <n v="0"/>
    <x v="0"/>
    <x v="5"/>
    <n v="472662423.69999993"/>
    <n v="14259774.24436065"/>
    <n v="0"/>
    <n v="0"/>
  </r>
  <r>
    <n v="230309"/>
    <s v="X191 "/>
    <x v="31"/>
    <s v="UGL 456.00: UGStor - Comp Equip"/>
    <n v="0"/>
    <x v="0"/>
    <x v="5"/>
    <n v="472662423.69999993"/>
    <n v="14259774.24436065"/>
    <n v="0"/>
    <n v="0"/>
  </r>
  <r>
    <n v="230310"/>
    <s v="X191 "/>
    <x v="31"/>
    <s v="UGL 456.00: UGStor - Comp Equip"/>
    <n v="0"/>
    <x v="0"/>
    <x v="5"/>
    <n v="472662423.69999993"/>
    <n v="14259774.24436065"/>
    <n v="0"/>
    <n v="0"/>
  </r>
  <r>
    <n v="230311"/>
    <s v="X191 "/>
    <x v="31"/>
    <s v="UGL 456.00: UGStor - Comp Equip"/>
    <n v="0"/>
    <x v="0"/>
    <x v="5"/>
    <n v="472662423.69999993"/>
    <n v="14259774.24436065"/>
    <n v="0"/>
    <n v="0"/>
  </r>
  <r>
    <n v="230312"/>
    <s v="X191 "/>
    <x v="31"/>
    <s v="UGL 456.00: UGStor - Comp Equip"/>
    <n v="0"/>
    <x v="0"/>
    <x v="5"/>
    <n v="472662423.69999993"/>
    <n v="14259774.24436065"/>
    <n v="0"/>
    <n v="0"/>
  </r>
  <r>
    <n v="230313"/>
    <s v="X191 "/>
    <x v="31"/>
    <s v="UGL 456.00: UGStor - Comp Equip"/>
    <n v="0"/>
    <x v="0"/>
    <x v="5"/>
    <n v="472662423.69999993"/>
    <n v="14259774.24436065"/>
    <n v="0"/>
    <n v="0"/>
  </r>
  <r>
    <n v="230314"/>
    <s v="X191 "/>
    <x v="31"/>
    <s v="UGL 456.00: UGStor - Comp Equip"/>
    <n v="0"/>
    <x v="0"/>
    <x v="5"/>
    <n v="472662423.69999993"/>
    <n v="14259774.24436065"/>
    <n v="0"/>
    <n v="0"/>
  </r>
  <r>
    <n v="230315"/>
    <s v="X191 "/>
    <x v="31"/>
    <s v="UGL 456.00: UGStor - Comp Equip"/>
    <n v="0"/>
    <x v="0"/>
    <x v="5"/>
    <n v="472662423.69999993"/>
    <n v="14259774.24436065"/>
    <n v="0"/>
    <n v="0"/>
  </r>
  <r>
    <n v="230316"/>
    <s v="X191 "/>
    <x v="31"/>
    <s v="UGL 456.00: UGStor - Comp Equip"/>
    <n v="0"/>
    <x v="0"/>
    <x v="5"/>
    <n v="472662423.69999993"/>
    <n v="14259774.24436065"/>
    <n v="0"/>
    <n v="0"/>
  </r>
  <r>
    <n v="230317"/>
    <s v="X191 "/>
    <x v="31"/>
    <s v="UGL 456.00: UGStor - Comp Equip"/>
    <n v="0"/>
    <x v="0"/>
    <x v="5"/>
    <n v="472662423.69999993"/>
    <n v="14259774.24436065"/>
    <n v="0"/>
    <n v="0"/>
  </r>
  <r>
    <n v="230318"/>
    <s v="X191 "/>
    <x v="31"/>
    <s v="UGL 456.00: UGStor - Comp Equip"/>
    <n v="0"/>
    <x v="0"/>
    <x v="5"/>
    <n v="472662423.69999993"/>
    <n v="14259774.24436065"/>
    <n v="0"/>
    <n v="0"/>
  </r>
  <r>
    <n v="230319"/>
    <s v="X191 "/>
    <x v="31"/>
    <s v="UGL 456.00: UGStor - Comp Equip"/>
    <n v="0"/>
    <x v="0"/>
    <x v="5"/>
    <n v="472662423.69999993"/>
    <n v="14259774.24436065"/>
    <n v="0"/>
    <n v="0"/>
  </r>
  <r>
    <n v="230320"/>
    <s v="X191 "/>
    <x v="31"/>
    <s v="UGL 456.00: UGStor - Comp Equip"/>
    <n v="0"/>
    <x v="0"/>
    <x v="5"/>
    <n v="472662423.69999993"/>
    <n v="14259774.24436065"/>
    <n v="0"/>
    <n v="0"/>
  </r>
  <r>
    <n v="230321"/>
    <s v="X191 "/>
    <x v="31"/>
    <s v="UGL 456.00: UGStor - Comp Equip"/>
    <n v="0"/>
    <x v="0"/>
    <x v="5"/>
    <n v="472662423.69999993"/>
    <n v="14259774.24436065"/>
    <n v="0"/>
    <n v="0"/>
  </r>
  <r>
    <n v="230322"/>
    <s v="X191 "/>
    <x v="31"/>
    <s v="UGL 456.00: UGStor - Comp Equip"/>
    <n v="0"/>
    <x v="0"/>
    <x v="5"/>
    <n v="472662423.69999993"/>
    <n v="14259774.24436065"/>
    <n v="0"/>
    <n v="0"/>
  </r>
  <r>
    <n v="230323"/>
    <s v="X191 "/>
    <x v="31"/>
    <s v="UGL 456.00: UGStor - Comp Equip"/>
    <n v="0"/>
    <x v="0"/>
    <x v="5"/>
    <n v="472662423.69999993"/>
    <n v="14259774.24436065"/>
    <n v="0"/>
    <n v="0"/>
  </r>
  <r>
    <n v="230324"/>
    <s v="X191 "/>
    <x v="31"/>
    <s v="UGL 456.00: UGStor - Comp Equip"/>
    <n v="0"/>
    <x v="0"/>
    <x v="5"/>
    <n v="472662423.69999993"/>
    <n v="14259774.24436065"/>
    <n v="0"/>
    <n v="0"/>
  </r>
  <r>
    <n v="230325"/>
    <s v="X191 "/>
    <x v="31"/>
    <s v="UGL 456.00: UGStor - Comp Equip"/>
    <n v="0"/>
    <x v="0"/>
    <x v="5"/>
    <n v="472662423.69999993"/>
    <n v="14259774.24436065"/>
    <n v="0"/>
    <n v="0"/>
  </r>
  <r>
    <n v="230326"/>
    <s v="X191 "/>
    <x v="31"/>
    <s v="UGL 456.00: UGStor - Comp Equip"/>
    <n v="0"/>
    <x v="0"/>
    <x v="5"/>
    <n v="472662423.69999993"/>
    <n v="14259774.24436065"/>
    <n v="0"/>
    <n v="0"/>
  </r>
  <r>
    <n v="230327"/>
    <s v="X191 "/>
    <x v="31"/>
    <s v="UGL 456.00: UGStor - Comp Equip"/>
    <n v="0"/>
    <x v="0"/>
    <x v="5"/>
    <n v="472662423.69999993"/>
    <n v="14259774.24436065"/>
    <n v="0"/>
    <n v="0"/>
  </r>
  <r>
    <n v="230328"/>
    <s v="X191 "/>
    <x v="31"/>
    <s v="UGL 456.00: UGStor - Comp Equip"/>
    <n v="0"/>
    <x v="0"/>
    <x v="5"/>
    <n v="472662423.69999993"/>
    <n v="14259774.24436065"/>
    <n v="0"/>
    <n v="0"/>
  </r>
  <r>
    <n v="230329"/>
    <s v="X191 "/>
    <x v="31"/>
    <s v="UGL 456.00: UGStor - Comp Equip"/>
    <n v="0"/>
    <x v="0"/>
    <x v="5"/>
    <n v="472662423.69999993"/>
    <n v="14259774.24436065"/>
    <n v="0"/>
    <n v="0"/>
  </r>
  <r>
    <n v="230330"/>
    <s v="X191 "/>
    <x v="31"/>
    <s v="UGL 456.00: UGStor - Comp Equip"/>
    <n v="0"/>
    <x v="0"/>
    <x v="5"/>
    <n v="472662423.69999993"/>
    <n v="14259774.24436065"/>
    <n v="0"/>
    <n v="0"/>
  </r>
  <r>
    <n v="230331"/>
    <s v="X191 "/>
    <x v="31"/>
    <s v="UGL 456.00: UGStor - Comp Equip"/>
    <n v="0"/>
    <x v="0"/>
    <x v="5"/>
    <n v="472662423.69999993"/>
    <n v="14259774.24436065"/>
    <n v="0"/>
    <n v="0"/>
  </r>
  <r>
    <n v="230332"/>
    <s v="X191 "/>
    <x v="31"/>
    <s v="UGL 456.00: UGStor - Comp Equip"/>
    <n v="0"/>
    <x v="0"/>
    <x v="5"/>
    <n v="472662423.69999993"/>
    <n v="14259774.24436065"/>
    <n v="0"/>
    <n v="0"/>
  </r>
  <r>
    <n v="230333"/>
    <s v="X191 "/>
    <x v="31"/>
    <s v="UGL 456.00: UGStor - Comp Equip"/>
    <n v="0"/>
    <x v="0"/>
    <x v="5"/>
    <n v="472662423.69999993"/>
    <n v="14259774.24436065"/>
    <n v="0"/>
    <n v="0"/>
  </r>
  <r>
    <n v="230334"/>
    <s v="X191 "/>
    <x v="31"/>
    <s v="UGL 456.00: UGStor - Comp Equip"/>
    <n v="0"/>
    <x v="0"/>
    <x v="5"/>
    <n v="472662423.69999993"/>
    <n v="14259774.24436065"/>
    <n v="0"/>
    <n v="0"/>
  </r>
  <r>
    <n v="230335"/>
    <s v="X191 "/>
    <x v="31"/>
    <s v="UGL 456.00: UGStor - Comp Equip"/>
    <n v="0"/>
    <x v="0"/>
    <x v="5"/>
    <n v="472662423.69999993"/>
    <n v="14259774.24436065"/>
    <n v="0"/>
    <n v="0"/>
  </r>
  <r>
    <n v="230336"/>
    <s v="X191 "/>
    <x v="31"/>
    <s v="UGL 456.00: UGStor - Comp Equip"/>
    <n v="0"/>
    <x v="0"/>
    <x v="5"/>
    <n v="472662423.69999993"/>
    <n v="14259774.24436065"/>
    <n v="0"/>
    <n v="0"/>
  </r>
  <r>
    <n v="230388"/>
    <s v="X192 "/>
    <x v="32"/>
    <s v="UGL 456.00: UGStor - Comp Equip"/>
    <n v="504427.3"/>
    <x v="0"/>
    <x v="5"/>
    <n v="472662423.69999993"/>
    <n v="14259774.24436065"/>
    <n v="15218.090247973279"/>
    <n v="519645.39024797326"/>
  </r>
  <r>
    <n v="230389"/>
    <s v="X192 "/>
    <x v="32"/>
    <s v="UGL 456.00: UGStor - Comp Equip"/>
    <n v="939999.14"/>
    <x v="0"/>
    <x v="5"/>
    <n v="472662423.69999993"/>
    <n v="14259774.24436065"/>
    <n v="28358.876978976492"/>
    <n v="968358.01697897655"/>
  </r>
  <r>
    <n v="230390"/>
    <s v="X192 "/>
    <x v="32"/>
    <s v="UGL 456.00: UGStor - Comp Equip"/>
    <n v="1208533.6100000001"/>
    <x v="0"/>
    <x v="5"/>
    <n v="472662423.69999993"/>
    <n v="14259774.24436065"/>
    <n v="36460.305666820452"/>
    <n v="1244993.9156668205"/>
  </r>
  <r>
    <n v="230391"/>
    <s v="X192 "/>
    <x v="32"/>
    <s v="UGL 456.00: UGStor - Comp Equip"/>
    <n v="2540210.29"/>
    <x v="0"/>
    <x v="5"/>
    <n v="472662423.69999993"/>
    <n v="14259774.24436065"/>
    <n v="76635.720235701709"/>
    <n v="2616846.0102357017"/>
  </r>
  <r>
    <n v="230392"/>
    <s v="X192 "/>
    <x v="32"/>
    <s v="UGL 456.00: UGStor - Comp Equip"/>
    <n v="263978"/>
    <x v="0"/>
    <x v="5"/>
    <n v="472662423.69999993"/>
    <n v="14259774.24436065"/>
    <n v="7963.9643363463674"/>
    <n v="271941.96433634637"/>
  </r>
  <r>
    <n v="230393"/>
    <s v="X192 "/>
    <x v="32"/>
    <s v="UGL 456.00: UGStor - Comp Equip"/>
    <n v="2677486.5300000003"/>
    <x v="0"/>
    <x v="5"/>
    <n v="472662423.69999993"/>
    <n v="14259774.24436065"/>
    <n v="80777.213388872522"/>
    <n v="2758263.7433888726"/>
  </r>
  <r>
    <n v="230394"/>
    <s v="X192 "/>
    <x v="32"/>
    <s v="UGL 456.00: UGStor - Comp Equip"/>
    <n v="565666"/>
    <x v="0"/>
    <x v="5"/>
    <n v="472662423.69999993"/>
    <n v="14259774.24436065"/>
    <n v="17065.603384690032"/>
    <n v="582731.60338469001"/>
  </r>
  <r>
    <n v="230395"/>
    <s v="X192 "/>
    <x v="32"/>
    <s v="UGL 456.00: UGStor - Comp Equip"/>
    <n v="263978"/>
    <x v="0"/>
    <x v="5"/>
    <n v="472662423.69999993"/>
    <n v="14259774.24436065"/>
    <n v="7963.9643363463674"/>
    <n v="271941.96433634637"/>
  </r>
  <r>
    <n v="230396"/>
    <s v="X192 "/>
    <x v="32"/>
    <s v="UGL 456.00: UGStor - Comp Equip"/>
    <n v="231210.03"/>
    <x v="0"/>
    <x v="5"/>
    <n v="472662423.69999993"/>
    <n v="14259774.24436065"/>
    <n v="6975.3859530929612"/>
    <n v="238185.41595309295"/>
  </r>
  <r>
    <n v="230397"/>
    <s v="X192 "/>
    <x v="32"/>
    <s v="UGL 456.00: UGStor - Comp Equip"/>
    <n v="5287797.24"/>
    <x v="0"/>
    <x v="5"/>
    <n v="472662423.69999993"/>
    <n v="14259774.24436065"/>
    <n v="159527.7963966344"/>
    <n v="5447325.0363966348"/>
  </r>
  <r>
    <n v="230398"/>
    <s v="X192 "/>
    <x v="32"/>
    <s v="UGL 456.00: UGStor - Comp Equip"/>
    <n v="227471.62"/>
    <x v="0"/>
    <x v="5"/>
    <n v="472662423.69999993"/>
    <n v="14259774.24436065"/>
    <n v="6862.6016910914286"/>
    <n v="234334.22169109143"/>
  </r>
  <r>
    <n v="230399"/>
    <s v="X192 "/>
    <x v="32"/>
    <s v="UGL 456.00: UGStor - Comp Equip"/>
    <n v="0"/>
    <x v="0"/>
    <x v="5"/>
    <n v="472662423.69999993"/>
    <n v="14259774.24436065"/>
    <n v="0"/>
    <n v="0"/>
  </r>
  <r>
    <n v="230400"/>
    <s v="X192 "/>
    <x v="32"/>
    <s v="UGL 456.00: UGStor - Comp Equip"/>
    <n v="1174943.6299999999"/>
    <x v="0"/>
    <x v="5"/>
    <n v="472662423.69999993"/>
    <n v="14259774.24436065"/>
    <n v="35446.928026340611"/>
    <n v="1210390.5580263406"/>
  </r>
  <r>
    <n v="230401"/>
    <s v="X192 "/>
    <x v="32"/>
    <s v="UGL 456.00: UGStor - Comp Equip"/>
    <n v="1321949"/>
    <x v="0"/>
    <x v="5"/>
    <n v="472662423.69999993"/>
    <n v="14259774.24436065"/>
    <n v="39881.939746754448"/>
    <n v="1361830.9397467545"/>
  </r>
  <r>
    <n v="230402"/>
    <s v="X192 "/>
    <x v="32"/>
    <s v="UGL 456.00: UGStor - Comp Equip"/>
    <n v="211318.04"/>
    <x v="0"/>
    <x v="5"/>
    <n v="472662423.69999993"/>
    <n v="14259774.24436065"/>
    <n v="6375.2635984309882"/>
    <n v="217693.303598431"/>
  </r>
  <r>
    <n v="230403"/>
    <s v="X192 "/>
    <x v="32"/>
    <s v="UGL 456.00: UGStor - Comp Equip"/>
    <n v="66930.06"/>
    <x v="0"/>
    <x v="5"/>
    <n v="472662423.69999993"/>
    <n v="14259774.24436065"/>
    <n v="2019.2160364481983"/>
    <n v="68949.276036448195"/>
  </r>
  <r>
    <n v="230404"/>
    <s v="X192 "/>
    <x v="32"/>
    <s v="UGL 456.00: UGStor - Comp Equip"/>
    <n v="21429.850000000002"/>
    <x v="0"/>
    <x v="5"/>
    <n v="472662423.69999993"/>
    <n v="14259774.24436065"/>
    <n v="646.5181232271334"/>
    <n v="22076.368123227134"/>
  </r>
  <r>
    <n v="230405"/>
    <s v="X192 "/>
    <x v="32"/>
    <s v="UGL 456.00: UGStor - Comp Equip"/>
    <n v="3009.55"/>
    <x v="0"/>
    <x v="5"/>
    <n v="472662423.69999993"/>
    <n v="14259774.24436065"/>
    <n v="90.795251378717978"/>
    <n v="3100.3452513787183"/>
  </r>
  <r>
    <n v="230406"/>
    <s v="X192 "/>
    <x v="32"/>
    <s v="UGL 456.00: UGStor - Comp Equip"/>
    <n v="624086.99"/>
    <x v="0"/>
    <x v="5"/>
    <n v="472662423.69999993"/>
    <n v="14259774.24436065"/>
    <n v="18828.108899748284"/>
    <n v="642915.09889974829"/>
  </r>
  <r>
    <n v="230407"/>
    <s v="X192 "/>
    <x v="32"/>
    <s v="UGL 456.00: UGStor - Comp Equip"/>
    <n v="255968.93"/>
    <x v="0"/>
    <x v="5"/>
    <n v="472662423.69999993"/>
    <n v="14259774.24436065"/>
    <n v="7722.3383377885266"/>
    <n v="263691.26833778853"/>
  </r>
  <r>
    <n v="230408"/>
    <s v="X192 "/>
    <x v="32"/>
    <s v="UGL 456.00: UGStor - Comp Equip"/>
    <n v="0"/>
    <x v="0"/>
    <x v="5"/>
    <n v="472662423.69999993"/>
    <n v="14259774.24436065"/>
    <n v="0"/>
    <n v="0"/>
  </r>
  <r>
    <n v="230409"/>
    <s v="X192 "/>
    <x v="32"/>
    <s v="UGL 456.00: UGStor - Comp Equip"/>
    <n v="87785.3"/>
    <x v="0"/>
    <x v="5"/>
    <n v="472662423.69999993"/>
    <n v="14259774.24436065"/>
    <n v="2648.3987243462211"/>
    <n v="90433.698724346221"/>
  </r>
  <r>
    <n v="230410"/>
    <s v="X192 "/>
    <x v="32"/>
    <s v="UGL 456.00: UGStor - Comp Equip"/>
    <n v="152137.71"/>
    <x v="0"/>
    <x v="5"/>
    <n v="472662423.69999993"/>
    <n v="14259774.24436065"/>
    <n v="4589.8495202380736"/>
    <n v="156727.55952023808"/>
  </r>
  <r>
    <n v="230411"/>
    <s v="X192 "/>
    <x v="32"/>
    <s v="UGL 456.00: UGStor - Comp Equip"/>
    <n v="32783.51"/>
    <x v="0"/>
    <x v="5"/>
    <n v="472662423.69999993"/>
    <n v="14259774.24436065"/>
    <n v="989.04721022302817"/>
    <n v="33772.557210223029"/>
  </r>
  <r>
    <n v="230412"/>
    <s v="X192 "/>
    <x v="32"/>
    <s v="UGL 456.00: UGStor - Comp Equip"/>
    <n v="0"/>
    <x v="0"/>
    <x v="5"/>
    <n v="472662423.69999993"/>
    <n v="14259774.24436065"/>
    <n v="0"/>
    <n v="0"/>
  </r>
  <r>
    <n v="230413"/>
    <s v="X192 "/>
    <x v="32"/>
    <s v="UGL 456.00: UGStor - Comp Equip"/>
    <n v="11313.92"/>
    <x v="0"/>
    <x v="5"/>
    <n v="472662423.69999993"/>
    <n v="14259774.24436065"/>
    <n v="341.33016912119911"/>
    <n v="11655.250169121198"/>
  </r>
  <r>
    <n v="230414"/>
    <s v="X192 "/>
    <x v="32"/>
    <s v="UGL 456.00: UGStor - Comp Equip"/>
    <n v="140359.38"/>
    <x v="0"/>
    <x v="5"/>
    <n v="472662423.69999993"/>
    <n v="14259774.24436065"/>
    <n v="4234.50854461996"/>
    <n v="144593.88854461996"/>
  </r>
  <r>
    <n v="230415"/>
    <s v="X192 "/>
    <x v="32"/>
    <s v="UGL 456.00: UGStor - Comp Equip"/>
    <n v="381949.88"/>
    <x v="0"/>
    <x v="5"/>
    <n v="472662423.69999993"/>
    <n v="14259774.24436065"/>
    <n v="11523.063371158865"/>
    <n v="393472.94337115885"/>
  </r>
  <r>
    <n v="230416"/>
    <s v="X192 "/>
    <x v="32"/>
    <s v="UGL 456.00: UGStor - Comp Equip"/>
    <n v="16160.5"/>
    <x v="0"/>
    <x v="5"/>
    <n v="472662423.69999993"/>
    <n v="14259774.24436065"/>
    <n v="487.54686245643757"/>
    <n v="16648.046862456438"/>
  </r>
  <r>
    <n v="230417"/>
    <s v="X192 "/>
    <x v="32"/>
    <s v="UGL 456.00: UGStor - Comp Equip"/>
    <n v="32833.17"/>
    <x v="0"/>
    <x v="5"/>
    <n v="472662423.69999993"/>
    <n v="14259774.24436065"/>
    <n v="990.54540503071257"/>
    <n v="33823.715405030714"/>
  </r>
  <r>
    <n v="230531"/>
    <s v="X193 "/>
    <x v="17"/>
    <s v="UGL 456.00: UGStor - Comp Equip"/>
    <n v="5541.3"/>
    <x v="0"/>
    <x v="5"/>
    <n v="472662423.69999993"/>
    <n v="14259774.24436065"/>
    <n v="167.17573273907723"/>
    <n v="5708.4757327390771"/>
  </r>
  <r>
    <n v="230532"/>
    <s v="X193 "/>
    <x v="17"/>
    <s v="UGL 456.00: UGStor - Comp Equip"/>
    <n v="7691.88"/>
    <x v="0"/>
    <x v="5"/>
    <n v="472662423.69999993"/>
    <n v="14259774.24436065"/>
    <n v="232.05667896361024"/>
    <n v="7923.9366789636106"/>
  </r>
  <r>
    <n v="230533"/>
    <s v="X193 "/>
    <x v="17"/>
    <s v="UGL 456.00: UGStor - Comp Equip"/>
    <n v="3744.25"/>
    <x v="0"/>
    <x v="5"/>
    <n v="472662423.69999993"/>
    <n v="14259774.24436065"/>
    <n v="112.96044922821177"/>
    <n v="3857.2104492282119"/>
  </r>
  <r>
    <n v="230534"/>
    <s v="X193 "/>
    <x v="17"/>
    <s v="UGL 456.00: UGStor - Comp Equip"/>
    <n v="750982.64"/>
    <x v="0"/>
    <x v="5"/>
    <n v="472662423.69999993"/>
    <n v="14259774.24436065"/>
    <n v="22656.429559187673"/>
    <n v="773639.06955918763"/>
  </r>
  <r>
    <n v="230535"/>
    <s v="X193 "/>
    <x v="17"/>
    <s v="UGL 456.00: UGStor - Comp Equip"/>
    <n v="1314219.8700000001"/>
    <x v="0"/>
    <x v="5"/>
    <n v="472662423.69999993"/>
    <n v="14259774.24436065"/>
    <n v="39648.759270839844"/>
    <n v="1353868.62927084"/>
  </r>
  <r>
    <n v="230536"/>
    <s v="X193 "/>
    <x v="17"/>
    <s v="UGL 456.00: UGStor - Comp Equip"/>
    <n v="1942655.23"/>
    <x v="0"/>
    <x v="5"/>
    <n v="472662423.69999993"/>
    <n v="14259774.24436065"/>
    <n v="58608.054343682998"/>
    <n v="2001263.2843436829"/>
  </r>
  <r>
    <n v="230537"/>
    <s v="X193 "/>
    <x v="17"/>
    <s v="UGL 456.00: UGStor - Comp Equip"/>
    <n v="2288984.67"/>
    <x v="0"/>
    <x v="5"/>
    <n v="472662423.69999993"/>
    <n v="14259774.24436065"/>
    <n v="69056.483033902667"/>
    <n v="2358041.1530339024"/>
  </r>
  <r>
    <n v="230538"/>
    <s v="X193 "/>
    <x v="17"/>
    <s v="UGL 456.00: UGStor - Comp Equip"/>
    <n v="3365157.18"/>
    <x v="0"/>
    <x v="5"/>
    <n v="472662423.69999993"/>
    <n v="14259774.24436065"/>
    <n v="101523.5806306583"/>
    <n v="3466680.7606306584"/>
  </r>
  <r>
    <n v="230539"/>
    <s v="X193 "/>
    <x v="17"/>
    <s v="UGL 456.00: UGStor - Comp Equip"/>
    <n v="801400"/>
    <x v="0"/>
    <x v="5"/>
    <n v="472662423.69999993"/>
    <n v="14259774.24436065"/>
    <n v="24177.473195296498"/>
    <n v="825577.47319529648"/>
  </r>
  <r>
    <n v="230540"/>
    <s v="X193 "/>
    <x v="17"/>
    <s v="UGL 456.00: UGStor - Comp Equip"/>
    <n v="189999.52"/>
    <x v="0"/>
    <x v="5"/>
    <n v="472662423.69999993"/>
    <n v="14259774.24436065"/>
    <n v="5732.10419505765"/>
    <n v="195731.62419505764"/>
  </r>
  <r>
    <n v="230541"/>
    <s v="X193 "/>
    <x v="17"/>
    <s v="UGL 456.00: UGStor - Comp Equip"/>
    <n v="10903.89"/>
    <x v="0"/>
    <x v="5"/>
    <n v="472662423.69999993"/>
    <n v="14259774.24436065"/>
    <n v="328.95995532750379"/>
    <n v="11232.849955327503"/>
  </r>
  <r>
    <n v="230542"/>
    <s v="X193 "/>
    <x v="17"/>
    <s v="UGL 456.00: UGStor - Comp Equip"/>
    <n v="27549259.609999999"/>
    <x v="0"/>
    <x v="5"/>
    <n v="472662423.69999993"/>
    <n v="14259774.24436065"/>
    <n v="831134.87118921825"/>
    <n v="28380394.481189217"/>
  </r>
  <r>
    <n v="230543"/>
    <s v="X193 "/>
    <x v="17"/>
    <s v="UGL 456.00: UGStor - Comp Equip"/>
    <n v="21532.3"/>
    <x v="0"/>
    <x v="5"/>
    <n v="472662423.69999993"/>
    <n v="14259774.24436065"/>
    <n v="649.60894195543153"/>
    <n v="22181.908941955429"/>
  </r>
  <r>
    <n v="230544"/>
    <s v="X193 "/>
    <x v="17"/>
    <s v="UGL 456.00: UGStor - Comp Equip"/>
    <n v="1477.16"/>
    <x v="0"/>
    <x v="5"/>
    <n v="472662423.69999993"/>
    <n v="14259774.24436065"/>
    <n v="44.564507493341878"/>
    <n v="1521.7245074933419"/>
  </r>
  <r>
    <n v="230545"/>
    <s v="X193 "/>
    <x v="17"/>
    <s v="UGL 456.00: UGStor - Comp Equip"/>
    <n v="453556.92"/>
    <x v="0"/>
    <x v="5"/>
    <n v="472662423.69999993"/>
    <n v="14259774.24436065"/>
    <n v="13683.379430797651"/>
    <n v="467240.29943079763"/>
  </r>
  <r>
    <n v="230546"/>
    <s v="X193 "/>
    <x v="17"/>
    <s v="UGL 456.00: UGStor - Comp Equip"/>
    <n v="1866710.02"/>
    <x v="0"/>
    <x v="5"/>
    <n v="472662423.69999993"/>
    <n v="14259774.24436065"/>
    <n v="56316.859835215117"/>
    <n v="1923026.8798352152"/>
  </r>
  <r>
    <n v="230547"/>
    <s v="X193 "/>
    <x v="17"/>
    <s v="UGL 456.00: UGStor - Comp Equip"/>
    <n v="82729.570000000007"/>
    <x v="0"/>
    <x v="5"/>
    <n v="472662423.69999993"/>
    <n v="14259774.24436065"/>
    <n v="2495.8721751103139"/>
    <n v="85225.442175110322"/>
  </r>
  <r>
    <n v="230548"/>
    <s v="X193 "/>
    <x v="17"/>
    <s v="UGL 456.00: UGStor - Comp Equip"/>
    <n v="12316.28"/>
    <x v="0"/>
    <x v="5"/>
    <n v="472662423.69999993"/>
    <n v="14259774.24436065"/>
    <n v="371.57041373317492"/>
    <n v="12687.850413733175"/>
  </r>
  <r>
    <n v="230549"/>
    <s v="X193 "/>
    <x v="17"/>
    <s v="UGL 456.00: UGStor - Comp Equip"/>
    <n v="21010.959999999999"/>
    <x v="0"/>
    <x v="5"/>
    <n v="472662423.69999993"/>
    <n v="14259774.24436065"/>
    <n v="633.88061168885315"/>
    <n v="21644.840611688851"/>
  </r>
  <r>
    <n v="230550"/>
    <s v="X193 "/>
    <x v="17"/>
    <s v="UGL 456.00: UGStor - Comp Equip"/>
    <n v="561339.69000000006"/>
    <x v="0"/>
    <x v="5"/>
    <n v="472662423.69999993"/>
    <n v="14259774.24436065"/>
    <n v="16935.082740742509"/>
    <n v="578274.77274074254"/>
  </r>
  <r>
    <n v="230551"/>
    <s v="X193 "/>
    <x v="17"/>
    <s v="UGL 456.00: UGStor - Comp Equip"/>
    <n v="911628.33000000007"/>
    <x v="0"/>
    <x v="5"/>
    <n v="472662423.69999993"/>
    <n v="14259774.24436065"/>
    <n v="27502.95671655592"/>
    <n v="939131.28671655594"/>
  </r>
  <r>
    <n v="230552"/>
    <s v="X193 "/>
    <x v="17"/>
    <s v="UGL 456.00: UGStor - Comp Equip"/>
    <n v="162734.01"/>
    <x v="0"/>
    <x v="5"/>
    <n v="472662423.69999993"/>
    <n v="14259774.24436065"/>
    <n v="4909.5297788097241"/>
    <n v="167643.53977880973"/>
  </r>
  <r>
    <n v="230553"/>
    <s v="X193 "/>
    <x v="17"/>
    <s v="UGL 456.00: UGStor - Comp Equip"/>
    <n v="367143.62"/>
    <x v="0"/>
    <x v="5"/>
    <n v="472662423.69999993"/>
    <n v="14259774.24436065"/>
    <n v="11076.372637102724"/>
    <n v="378219.99263710272"/>
  </r>
  <r>
    <n v="230554"/>
    <s v="X193 "/>
    <x v="17"/>
    <s v="UGL 456.00: UGStor - Comp Equip"/>
    <n v="124398.74"/>
    <x v="0"/>
    <x v="5"/>
    <n v="472662423.69999993"/>
    <n v="14259774.24436065"/>
    <n v="3752.9912676299705"/>
    <n v="128151.73126762998"/>
  </r>
  <r>
    <n v="230555"/>
    <s v="X193 "/>
    <x v="17"/>
    <s v="UGL 456.00: UGStor - Comp Equip"/>
    <n v="163437.53"/>
    <x v="0"/>
    <x v="5"/>
    <n v="472662423.69999993"/>
    <n v="14259774.24436065"/>
    <n v="4930.754305815407"/>
    <n v="168368.28430581541"/>
  </r>
  <r>
    <n v="230556"/>
    <s v="X193 "/>
    <x v="17"/>
    <s v="UGL 456.00: UGStor - Comp Equip"/>
    <n v="0"/>
    <x v="0"/>
    <x v="5"/>
    <n v="472662423.69999993"/>
    <n v="14259774.24436065"/>
    <n v="0"/>
    <n v="0"/>
  </r>
  <r>
    <n v="230557"/>
    <s v="X193 "/>
    <x v="17"/>
    <s v="UGL 456.00: UGStor - Comp Equip"/>
    <n v="0"/>
    <x v="0"/>
    <x v="5"/>
    <n v="472662423.69999993"/>
    <n v="14259774.24436065"/>
    <n v="0"/>
    <n v="0"/>
  </r>
  <r>
    <n v="230558"/>
    <s v="X193 "/>
    <x v="17"/>
    <s v="UGL 456.00: UGStor - Comp Equip"/>
    <n v="0"/>
    <x v="0"/>
    <x v="5"/>
    <n v="472662423.69999993"/>
    <n v="14259774.24436065"/>
    <n v="0"/>
    <n v="0"/>
  </r>
  <r>
    <n v="230559"/>
    <s v="X193 "/>
    <x v="17"/>
    <s v="UGL 456.00: UGStor - Comp Equip"/>
    <n v="375107.92"/>
    <x v="0"/>
    <x v="5"/>
    <n v="472662423.69999993"/>
    <n v="14259774.24436065"/>
    <n v="11316.647967486178"/>
    <n v="386424.56796748616"/>
  </r>
  <r>
    <n v="230560"/>
    <s v="X193 "/>
    <x v="17"/>
    <s v="UGL 456.00: UGStor - Comp Equip"/>
    <n v="39367.360000000001"/>
    <x v="0"/>
    <x v="5"/>
    <n v="472662423.69999993"/>
    <n v="14259774.24436065"/>
    <n v="1187.6756815193257"/>
    <n v="40555.035681519323"/>
  </r>
  <r>
    <n v="230561"/>
    <s v="X193 "/>
    <x v="17"/>
    <s v="UGL 456.00: UGStor - Comp Equip"/>
    <n v="45631.43"/>
    <x v="0"/>
    <x v="5"/>
    <n v="472662423.69999993"/>
    <n v="14259774.24436065"/>
    <n v="1376.6566953931226"/>
    <n v="47008.086695393125"/>
  </r>
  <r>
    <n v="230562"/>
    <s v="X193 "/>
    <x v="17"/>
    <s v="UGL 456.00: UGStor - Comp Equip"/>
    <n v="18941.2"/>
    <x v="0"/>
    <x v="5"/>
    <n v="472662423.69999993"/>
    <n v="14259774.24436065"/>
    <n v="571.43792773490156"/>
    <n v="19512.637927734901"/>
  </r>
  <r>
    <n v="230563"/>
    <s v="X193 "/>
    <x v="17"/>
    <s v="UGL 456.00: UGStor - Comp Equip"/>
    <n v="732829.55"/>
    <x v="0"/>
    <x v="5"/>
    <n v="472662423.69999993"/>
    <n v="14259774.24436065"/>
    <n v="22108.768158031191"/>
    <n v="754938.31815803121"/>
  </r>
  <r>
    <n v="230564"/>
    <s v="X193 "/>
    <x v="17"/>
    <s v="UGL 456.00: UGStor - Comp Equip"/>
    <n v="1172.02"/>
    <x v="0"/>
    <x v="5"/>
    <n v="472662423.69999993"/>
    <n v="14259774.24436065"/>
    <n v="35.358724899365363"/>
    <n v="1207.3787248993654"/>
  </r>
  <r>
    <n v="230565"/>
    <s v="X193 "/>
    <x v="17"/>
    <s v="UGL 456.00: UGStor - Comp Equip"/>
    <n v="137421.5"/>
    <x v="0"/>
    <x v="5"/>
    <n v="472662423.69999993"/>
    <n v="14259774.24436065"/>
    <n v="4145.8755087439949"/>
    <n v="141567.37550874401"/>
  </r>
  <r>
    <n v="230566"/>
    <s v="X193 "/>
    <x v="17"/>
    <s v="UGL 456.00: UGStor - Comp Equip"/>
    <n v="149321.60000000001"/>
    <x v="0"/>
    <x v="5"/>
    <n v="472662423.69999993"/>
    <n v="14259774.24436065"/>
    <n v="4504.89016905264"/>
    <n v="153826.49016905265"/>
  </r>
  <r>
    <n v="230567"/>
    <s v="X193 "/>
    <x v="17"/>
    <s v="UGL 456.00: UGStor - Comp Equip"/>
    <n v="11168.48"/>
    <x v="0"/>
    <x v="5"/>
    <n v="472662423.69999993"/>
    <n v="14259774.24436065"/>
    <n v="336.94238311979666"/>
    <n v="11505.422383119796"/>
  </r>
  <r>
    <n v="230568"/>
    <s v="X193 "/>
    <x v="17"/>
    <s v="UGL 456.00: UGStor - Comp Equip"/>
    <n v="10720.68"/>
    <x v="0"/>
    <x v="5"/>
    <n v="472662423.69999993"/>
    <n v="14259774.24436065"/>
    <n v="323.43268447136421"/>
    <n v="11044.112684471365"/>
  </r>
  <r>
    <n v="230569"/>
    <s v="X193 "/>
    <x v="17"/>
    <s v="UGL 456.00: UGStor - Comp Equip"/>
    <n v="70763.8"/>
    <x v="0"/>
    <x v="5"/>
    <n v="472662423.69999993"/>
    <n v="14259774.24436065"/>
    <n v="2134.8763135729005"/>
    <n v="72898.676313572898"/>
  </r>
  <r>
    <n v="230570"/>
    <s v="X193 "/>
    <x v="17"/>
    <s v="UGL 456.00: UGStor - Comp Equip"/>
    <n v="0"/>
    <x v="0"/>
    <x v="5"/>
    <n v="472662423.69999993"/>
    <n v="14259774.24436065"/>
    <n v="0"/>
    <n v="0"/>
  </r>
  <r>
    <n v="230700"/>
    <s v="X194 "/>
    <x v="33"/>
    <s v="UGL 456.00: UGStor - Comp Equip"/>
    <n v="0"/>
    <x v="0"/>
    <x v="5"/>
    <n v="472662423.69999993"/>
    <n v="14259774.24436065"/>
    <n v="0"/>
    <n v="0"/>
  </r>
  <r>
    <n v="230701"/>
    <s v="X194 "/>
    <x v="33"/>
    <s v="UGL 456.00: UGStor - Comp Equip"/>
    <n v="0"/>
    <x v="0"/>
    <x v="5"/>
    <n v="472662423.69999993"/>
    <n v="14259774.24436065"/>
    <n v="0"/>
    <n v="0"/>
  </r>
  <r>
    <n v="230702"/>
    <s v="X194 "/>
    <x v="33"/>
    <s v="UGL 456.00: UGStor - Comp Equip"/>
    <n v="0"/>
    <x v="0"/>
    <x v="5"/>
    <n v="472662423.69999993"/>
    <n v="14259774.24436065"/>
    <n v="0"/>
    <n v="0"/>
  </r>
  <r>
    <n v="230703"/>
    <s v="X194 "/>
    <x v="33"/>
    <s v="UGL 456.00: UGStor - Comp Equip"/>
    <n v="0"/>
    <x v="0"/>
    <x v="5"/>
    <n v="472662423.69999993"/>
    <n v="14259774.24436065"/>
    <n v="0"/>
    <n v="0"/>
  </r>
  <r>
    <n v="230704"/>
    <s v="X194 "/>
    <x v="33"/>
    <s v="UGL 456.00: UGStor - Comp Equip"/>
    <n v="0"/>
    <x v="0"/>
    <x v="5"/>
    <n v="472662423.69999993"/>
    <n v="14259774.24436065"/>
    <n v="0"/>
    <n v="0"/>
  </r>
  <r>
    <n v="230705"/>
    <s v="X194 "/>
    <x v="33"/>
    <s v="UGL 456.00: UGStor - Comp Equip"/>
    <n v="0"/>
    <x v="0"/>
    <x v="5"/>
    <n v="472662423.69999993"/>
    <n v="14259774.24436065"/>
    <n v="0"/>
    <n v="0"/>
  </r>
  <r>
    <n v="230706"/>
    <s v="X194 "/>
    <x v="33"/>
    <s v="UGL 456.00: UGStor - Comp Equip"/>
    <n v="0"/>
    <x v="0"/>
    <x v="5"/>
    <n v="472662423.69999993"/>
    <n v="14259774.24436065"/>
    <n v="0"/>
    <n v="0"/>
  </r>
  <r>
    <n v="230707"/>
    <s v="X194 "/>
    <x v="33"/>
    <s v="UGL 456.00: UGStor - Comp Equip"/>
    <n v="0"/>
    <x v="0"/>
    <x v="5"/>
    <n v="472662423.69999993"/>
    <n v="14259774.24436065"/>
    <n v="0"/>
    <n v="0"/>
  </r>
  <r>
    <n v="230708"/>
    <s v="X194 "/>
    <x v="33"/>
    <s v="UGL 456.00: UGStor - Comp Equip"/>
    <n v="0"/>
    <x v="0"/>
    <x v="5"/>
    <n v="472662423.69999993"/>
    <n v="14259774.24436065"/>
    <n v="0"/>
    <n v="0"/>
  </r>
  <r>
    <n v="230709"/>
    <s v="X194 "/>
    <x v="33"/>
    <s v="UGL 456.00: UGStor - Comp Equip"/>
    <n v="0"/>
    <x v="0"/>
    <x v="5"/>
    <n v="472662423.69999993"/>
    <n v="14259774.24436065"/>
    <n v="0"/>
    <n v="0"/>
  </r>
  <r>
    <n v="230710"/>
    <s v="X194 "/>
    <x v="33"/>
    <s v="UGL 456.00: UGStor - Comp Equip"/>
    <n v="0"/>
    <x v="0"/>
    <x v="5"/>
    <n v="472662423.69999993"/>
    <n v="14259774.24436065"/>
    <n v="0"/>
    <n v="0"/>
  </r>
  <r>
    <n v="230711"/>
    <s v="X194 "/>
    <x v="33"/>
    <s v="UGL 456.00: UGStor - Comp Equip"/>
    <n v="0"/>
    <x v="0"/>
    <x v="5"/>
    <n v="472662423.69999993"/>
    <n v="14259774.24436065"/>
    <n v="0"/>
    <n v="0"/>
  </r>
  <r>
    <n v="230712"/>
    <s v="X194 "/>
    <x v="33"/>
    <s v="UGL 456.00: UGStor - Comp Equip"/>
    <n v="0"/>
    <x v="0"/>
    <x v="5"/>
    <n v="472662423.69999993"/>
    <n v="14259774.24436065"/>
    <n v="0"/>
    <n v="0"/>
  </r>
  <r>
    <n v="230713"/>
    <s v="X194 "/>
    <x v="33"/>
    <s v="UGL 456.00: UGStor - Comp Equip"/>
    <n v="0"/>
    <x v="0"/>
    <x v="5"/>
    <n v="472662423.69999993"/>
    <n v="14259774.24436065"/>
    <n v="0"/>
    <n v="0"/>
  </r>
  <r>
    <n v="230714"/>
    <s v="X194 "/>
    <x v="33"/>
    <s v="UGL 456.00: UGStor - Comp Equip"/>
    <n v="0"/>
    <x v="0"/>
    <x v="5"/>
    <n v="472662423.69999993"/>
    <n v="14259774.24436065"/>
    <n v="0"/>
    <n v="0"/>
  </r>
  <r>
    <n v="230715"/>
    <s v="X194 "/>
    <x v="33"/>
    <s v="UGL 456.00: UGStor - Comp Equip"/>
    <n v="0"/>
    <x v="0"/>
    <x v="5"/>
    <n v="472662423.69999993"/>
    <n v="14259774.24436065"/>
    <n v="0"/>
    <n v="0"/>
  </r>
  <r>
    <n v="230716"/>
    <s v="X194 "/>
    <x v="33"/>
    <s v="UGL 456.00: UGStor - Comp Equip"/>
    <n v="0"/>
    <x v="0"/>
    <x v="5"/>
    <n v="472662423.69999993"/>
    <n v="14259774.24436065"/>
    <n v="0"/>
    <n v="0"/>
  </r>
  <r>
    <n v="230717"/>
    <s v="X194 "/>
    <x v="33"/>
    <s v="UGL 456.00: UGStor - Comp Equip"/>
    <n v="0"/>
    <x v="0"/>
    <x v="5"/>
    <n v="472662423.69999993"/>
    <n v="14259774.24436065"/>
    <n v="0"/>
    <n v="0"/>
  </r>
  <r>
    <n v="230718"/>
    <s v="X194 "/>
    <x v="33"/>
    <s v="UGL 456.00: UGStor - Comp Equip"/>
    <n v="0"/>
    <x v="0"/>
    <x v="5"/>
    <n v="472662423.69999993"/>
    <n v="14259774.24436065"/>
    <n v="0"/>
    <n v="0"/>
  </r>
  <r>
    <n v="230719"/>
    <s v="X194 "/>
    <x v="33"/>
    <s v="UGL 456.00: UGStor - Comp Equip"/>
    <n v="1275608.22"/>
    <x v="0"/>
    <x v="5"/>
    <n v="472662423.69999993"/>
    <n v="14259774.24436065"/>
    <n v="38483.882638819414"/>
    <n v="1314092.1026388195"/>
  </r>
  <r>
    <n v="230720"/>
    <s v="X194 "/>
    <x v="33"/>
    <s v="UGL 456.00: UGStor - Comp Equip"/>
    <n v="0"/>
    <x v="0"/>
    <x v="5"/>
    <n v="472662423.69999993"/>
    <n v="14259774.24436065"/>
    <n v="0"/>
    <n v="0"/>
  </r>
  <r>
    <n v="230721"/>
    <s v="X194 "/>
    <x v="33"/>
    <s v="UGL 456.00: UGStor - Comp Equip"/>
    <n v="0"/>
    <x v="0"/>
    <x v="5"/>
    <n v="472662423.69999993"/>
    <n v="14259774.24436065"/>
    <n v="0"/>
    <n v="0"/>
  </r>
  <r>
    <n v="230722"/>
    <s v="X194 "/>
    <x v="33"/>
    <s v="UGL 456.00: UGStor - Comp Equip"/>
    <n v="0"/>
    <x v="0"/>
    <x v="5"/>
    <n v="472662423.69999993"/>
    <n v="14259774.24436065"/>
    <n v="0"/>
    <n v="0"/>
  </r>
  <r>
    <n v="230723"/>
    <s v="X194 "/>
    <x v="33"/>
    <s v="UGL 456.00: UGStor - Comp Equip"/>
    <n v="0"/>
    <x v="0"/>
    <x v="5"/>
    <n v="472662423.69999993"/>
    <n v="14259774.24436065"/>
    <n v="0"/>
    <n v="0"/>
  </r>
  <r>
    <n v="230724"/>
    <s v="X194 "/>
    <x v="33"/>
    <s v="UGL 456.00: UGStor - Comp Equip"/>
    <n v="0"/>
    <x v="0"/>
    <x v="5"/>
    <n v="472662423.69999993"/>
    <n v="14259774.24436065"/>
    <n v="0"/>
    <n v="0"/>
  </r>
  <r>
    <n v="230725"/>
    <s v="X194 "/>
    <x v="33"/>
    <s v="UGL 456.00: UGStor - Comp Equip"/>
    <n v="0"/>
    <x v="0"/>
    <x v="5"/>
    <n v="472662423.69999993"/>
    <n v="14259774.24436065"/>
    <n v="0"/>
    <n v="0"/>
  </r>
  <r>
    <n v="230726"/>
    <s v="X194 "/>
    <x v="33"/>
    <s v="UGL 456.00: UGStor - Comp Equip"/>
    <n v="0"/>
    <x v="0"/>
    <x v="5"/>
    <n v="472662423.69999993"/>
    <n v="14259774.24436065"/>
    <n v="0"/>
    <n v="0"/>
  </r>
  <r>
    <n v="230727"/>
    <s v="X194 "/>
    <x v="33"/>
    <s v="UGL 456.00: UGStor - Comp Equip"/>
    <n v="0"/>
    <x v="0"/>
    <x v="5"/>
    <n v="472662423.69999993"/>
    <n v="14259774.24436065"/>
    <n v="0"/>
    <n v="0"/>
  </r>
  <r>
    <n v="230728"/>
    <s v="X194 "/>
    <x v="33"/>
    <s v="UGL 456.00: UGStor - Comp Equip"/>
    <n v="0"/>
    <x v="0"/>
    <x v="5"/>
    <n v="472662423.69999993"/>
    <n v="14259774.24436065"/>
    <n v="0"/>
    <n v="0"/>
  </r>
  <r>
    <n v="230729"/>
    <s v="X194 "/>
    <x v="33"/>
    <s v="UGL 456.00: UGStor - Comp Equip"/>
    <n v="0"/>
    <x v="0"/>
    <x v="5"/>
    <n v="472662423.69999993"/>
    <n v="14259774.24436065"/>
    <n v="0"/>
    <n v="0"/>
  </r>
  <r>
    <n v="230730"/>
    <s v="X194 "/>
    <x v="33"/>
    <s v="UGL 456.00: UGStor - Comp Equip"/>
    <n v="0"/>
    <x v="0"/>
    <x v="5"/>
    <n v="472662423.69999993"/>
    <n v="14259774.24436065"/>
    <n v="0"/>
    <n v="0"/>
  </r>
  <r>
    <n v="230749"/>
    <s v="X195 "/>
    <x v="34"/>
    <s v="UGL 456.00: UGStor - Comp Equip"/>
    <n v="0"/>
    <x v="0"/>
    <x v="5"/>
    <n v="472662423.69999993"/>
    <n v="14259774.24436065"/>
    <n v="0"/>
    <n v="0"/>
  </r>
  <r>
    <n v="230750"/>
    <s v="X195 "/>
    <x v="34"/>
    <s v="UGL 456.00: UGStor - Comp Equip"/>
    <n v="0"/>
    <x v="0"/>
    <x v="5"/>
    <n v="472662423.69999993"/>
    <n v="14259774.24436065"/>
    <n v="0"/>
    <n v="0"/>
  </r>
  <r>
    <n v="230751"/>
    <s v="X195 "/>
    <x v="34"/>
    <s v="UGL 456.00: UGStor - Comp Equip"/>
    <n v="0"/>
    <x v="0"/>
    <x v="5"/>
    <n v="472662423.69999993"/>
    <n v="14259774.24436065"/>
    <n v="0"/>
    <n v="0"/>
  </r>
  <r>
    <n v="230752"/>
    <s v="X195 "/>
    <x v="34"/>
    <s v="UGL 456.00: UGStor - Comp Equip"/>
    <n v="0"/>
    <x v="0"/>
    <x v="5"/>
    <n v="472662423.69999993"/>
    <n v="14259774.24436065"/>
    <n v="0"/>
    <n v="0"/>
  </r>
  <r>
    <n v="230753"/>
    <s v="X195 "/>
    <x v="34"/>
    <s v="UGL 456.00: UGStor - Comp Equip"/>
    <n v="0"/>
    <x v="0"/>
    <x v="5"/>
    <n v="472662423.69999993"/>
    <n v="14259774.24436065"/>
    <n v="0"/>
    <n v="0"/>
  </r>
  <r>
    <n v="230754"/>
    <s v="X195 "/>
    <x v="34"/>
    <s v="UGL 456.00: UGStor - Comp Equip"/>
    <n v="0"/>
    <x v="0"/>
    <x v="5"/>
    <n v="472662423.69999993"/>
    <n v="14259774.24436065"/>
    <n v="0"/>
    <n v="0"/>
  </r>
  <r>
    <n v="230755"/>
    <s v="X195 "/>
    <x v="34"/>
    <s v="UGL 456.00: UGStor - Comp Equip"/>
    <n v="0"/>
    <x v="0"/>
    <x v="5"/>
    <n v="472662423.69999993"/>
    <n v="14259774.24436065"/>
    <n v="0"/>
    <n v="0"/>
  </r>
  <r>
    <n v="230756"/>
    <s v="X195 "/>
    <x v="34"/>
    <s v="UGL 456.00: UGStor - Comp Equip"/>
    <n v="0"/>
    <x v="0"/>
    <x v="5"/>
    <n v="472662423.69999993"/>
    <n v="14259774.24436065"/>
    <n v="0"/>
    <n v="0"/>
  </r>
  <r>
    <n v="230757"/>
    <s v="X195 "/>
    <x v="34"/>
    <s v="UGL 456.00: UGStor - Comp Equip"/>
    <n v="0"/>
    <x v="0"/>
    <x v="5"/>
    <n v="472662423.69999993"/>
    <n v="14259774.24436065"/>
    <n v="0"/>
    <n v="0"/>
  </r>
  <r>
    <n v="230758"/>
    <s v="X195 "/>
    <x v="34"/>
    <s v="UGL 456.00: UGStor - Comp Equip"/>
    <n v="0"/>
    <x v="0"/>
    <x v="5"/>
    <n v="472662423.69999993"/>
    <n v="14259774.24436065"/>
    <n v="0"/>
    <n v="0"/>
  </r>
  <r>
    <n v="230759"/>
    <s v="X195 "/>
    <x v="34"/>
    <s v="UGL 456.00: UGStor - Comp Equip"/>
    <n v="0"/>
    <x v="0"/>
    <x v="5"/>
    <n v="472662423.69999993"/>
    <n v="14259774.24436065"/>
    <n v="0"/>
    <n v="0"/>
  </r>
  <r>
    <n v="230760"/>
    <s v="X195 "/>
    <x v="34"/>
    <s v="UGL 456.00: UGStor - Comp Equip"/>
    <n v="0"/>
    <x v="0"/>
    <x v="5"/>
    <n v="472662423.69999993"/>
    <n v="14259774.24436065"/>
    <n v="0"/>
    <n v="0"/>
  </r>
  <r>
    <n v="230761"/>
    <s v="X195 "/>
    <x v="34"/>
    <s v="UGL 456.00: UGStor - Comp Equip"/>
    <n v="0"/>
    <x v="0"/>
    <x v="5"/>
    <n v="472662423.69999993"/>
    <n v="14259774.24436065"/>
    <n v="0"/>
    <n v="0"/>
  </r>
  <r>
    <n v="230762"/>
    <s v="X195 "/>
    <x v="34"/>
    <s v="UGL 456.00: UGStor - Comp Equip"/>
    <n v="0"/>
    <x v="0"/>
    <x v="5"/>
    <n v="472662423.69999993"/>
    <n v="14259774.24436065"/>
    <n v="0"/>
    <n v="0"/>
  </r>
  <r>
    <n v="230763"/>
    <s v="X195 "/>
    <x v="34"/>
    <s v="UGL 456.00: UGStor - Comp Equip"/>
    <n v="0"/>
    <x v="0"/>
    <x v="5"/>
    <n v="472662423.69999993"/>
    <n v="14259774.24436065"/>
    <n v="0"/>
    <n v="0"/>
  </r>
  <r>
    <n v="230764"/>
    <s v="X195 "/>
    <x v="34"/>
    <s v="UGL 456.00: UGStor - Comp Equip"/>
    <n v="0"/>
    <x v="0"/>
    <x v="5"/>
    <n v="472662423.69999993"/>
    <n v="14259774.24436065"/>
    <n v="0"/>
    <n v="0"/>
  </r>
  <r>
    <n v="230765"/>
    <s v="X195 "/>
    <x v="34"/>
    <s v="UGL 456.00: UGStor - Comp Equip"/>
    <n v="0"/>
    <x v="0"/>
    <x v="5"/>
    <n v="472662423.69999993"/>
    <n v="14259774.24436065"/>
    <n v="0"/>
    <n v="0"/>
  </r>
  <r>
    <n v="230766"/>
    <s v="X195 "/>
    <x v="34"/>
    <s v="UGL 456.00: UGStor - Comp Equip"/>
    <n v="0"/>
    <x v="0"/>
    <x v="5"/>
    <n v="472662423.69999993"/>
    <n v="14259774.24436065"/>
    <n v="0"/>
    <n v="0"/>
  </r>
  <r>
    <n v="230767"/>
    <s v="X195 "/>
    <x v="34"/>
    <s v="UGL 456.00: UGStor - Comp Equip"/>
    <n v="0"/>
    <x v="0"/>
    <x v="5"/>
    <n v="472662423.69999993"/>
    <n v="14259774.24436065"/>
    <n v="0"/>
    <n v="0"/>
  </r>
  <r>
    <n v="230768"/>
    <s v="X195 "/>
    <x v="34"/>
    <s v="UGL 456.00: UGStor - Comp Equip"/>
    <n v="0"/>
    <x v="0"/>
    <x v="5"/>
    <n v="472662423.69999993"/>
    <n v="14259774.24436065"/>
    <n v="0"/>
    <n v="0"/>
  </r>
  <r>
    <n v="230769"/>
    <s v="X195 "/>
    <x v="34"/>
    <s v="UGL 456.00: UGStor - Comp Equip"/>
    <n v="0"/>
    <x v="0"/>
    <x v="5"/>
    <n v="472662423.69999993"/>
    <n v="14259774.24436065"/>
    <n v="0"/>
    <n v="0"/>
  </r>
  <r>
    <n v="230770"/>
    <s v="X195 "/>
    <x v="34"/>
    <s v="UGL 456.00: UGStor - Comp Equip"/>
    <n v="0"/>
    <x v="0"/>
    <x v="5"/>
    <n v="472662423.69999993"/>
    <n v="14259774.24436065"/>
    <n v="0"/>
    <n v="0"/>
  </r>
  <r>
    <n v="230771"/>
    <s v="X195 "/>
    <x v="34"/>
    <s v="UGL 456.00: UGStor - Comp Equip"/>
    <n v="0"/>
    <x v="0"/>
    <x v="5"/>
    <n v="472662423.69999993"/>
    <n v="14259774.24436065"/>
    <n v="0"/>
    <n v="0"/>
  </r>
  <r>
    <n v="230772"/>
    <s v="X195 "/>
    <x v="34"/>
    <s v="UGL 456.00: UGStor - Comp Equip"/>
    <n v="0"/>
    <x v="0"/>
    <x v="5"/>
    <n v="472662423.69999993"/>
    <n v="14259774.24436065"/>
    <n v="0"/>
    <n v="0"/>
  </r>
  <r>
    <n v="230773"/>
    <s v="X195 "/>
    <x v="34"/>
    <s v="UGL 456.00: UGStor - Comp Equip"/>
    <n v="0"/>
    <x v="0"/>
    <x v="5"/>
    <n v="472662423.69999993"/>
    <n v="14259774.24436065"/>
    <n v="0"/>
    <n v="0"/>
  </r>
  <r>
    <n v="230774"/>
    <s v="X195 "/>
    <x v="34"/>
    <s v="UGL 456.00: UGStor - Comp Equip"/>
    <n v="0"/>
    <x v="0"/>
    <x v="5"/>
    <n v="472662423.69999993"/>
    <n v="14259774.24436065"/>
    <n v="0"/>
    <n v="0"/>
  </r>
  <r>
    <n v="230775"/>
    <s v="X195 "/>
    <x v="34"/>
    <s v="UGL 456.00: UGStor - Comp Equip"/>
    <n v="0"/>
    <x v="0"/>
    <x v="5"/>
    <n v="472662423.69999993"/>
    <n v="14259774.24436065"/>
    <n v="0"/>
    <n v="0"/>
  </r>
  <r>
    <n v="230776"/>
    <s v="X195 "/>
    <x v="34"/>
    <s v="UGL 456.00: UGStor - Comp Equip"/>
    <n v="0"/>
    <x v="0"/>
    <x v="5"/>
    <n v="472662423.69999993"/>
    <n v="14259774.24436065"/>
    <n v="0"/>
    <n v="0"/>
  </r>
  <r>
    <n v="230777"/>
    <s v="X195 "/>
    <x v="34"/>
    <s v="UGL 456.00: UGStor - Comp Equip"/>
    <n v="0"/>
    <x v="0"/>
    <x v="5"/>
    <n v="472662423.69999993"/>
    <n v="14259774.24436065"/>
    <n v="0"/>
    <n v="0"/>
  </r>
  <r>
    <n v="230778"/>
    <s v="X195 "/>
    <x v="34"/>
    <s v="UGL 456.00: UGStor - Comp Equip"/>
    <n v="0"/>
    <x v="0"/>
    <x v="5"/>
    <n v="472662423.69999993"/>
    <n v="14259774.24436065"/>
    <n v="0"/>
    <n v="0"/>
  </r>
  <r>
    <n v="230779"/>
    <s v="X195 "/>
    <x v="34"/>
    <s v="UGL 456.00: UGStor - Comp Equip"/>
    <n v="0"/>
    <x v="0"/>
    <x v="5"/>
    <n v="472662423.69999993"/>
    <n v="14259774.24436065"/>
    <n v="0"/>
    <n v="0"/>
  </r>
  <r>
    <n v="230780"/>
    <s v="X195 "/>
    <x v="34"/>
    <s v="UGL 456.00: UGStor - Comp Equip"/>
    <n v="0"/>
    <x v="0"/>
    <x v="5"/>
    <n v="472662423.69999993"/>
    <n v="14259774.24436065"/>
    <n v="0"/>
    <n v="0"/>
  </r>
  <r>
    <n v="230781"/>
    <s v="X195 "/>
    <x v="34"/>
    <s v="UGL 456.00: UGStor - Comp Equip"/>
    <n v="0"/>
    <x v="0"/>
    <x v="5"/>
    <n v="472662423.69999993"/>
    <n v="14259774.24436065"/>
    <n v="0"/>
    <n v="0"/>
  </r>
  <r>
    <n v="230782"/>
    <s v="X195 "/>
    <x v="34"/>
    <s v="UGL 456.00: UGStor - Comp Equip"/>
    <n v="0"/>
    <x v="0"/>
    <x v="5"/>
    <n v="472662423.69999993"/>
    <n v="14259774.24436065"/>
    <n v="0"/>
    <n v="0"/>
  </r>
  <r>
    <n v="230841"/>
    <s v="X196 "/>
    <x v="35"/>
    <s v="UGL 456.00: UGStor - Comp Equip"/>
    <n v="0"/>
    <x v="0"/>
    <x v="5"/>
    <n v="472662423.69999993"/>
    <n v="14259774.24436065"/>
    <n v="0"/>
    <n v="0"/>
  </r>
  <r>
    <n v="230842"/>
    <s v="X196 "/>
    <x v="35"/>
    <s v="UGL 456.00: UGStor - Comp Equip"/>
    <n v="0"/>
    <x v="0"/>
    <x v="5"/>
    <n v="472662423.69999993"/>
    <n v="14259774.24436065"/>
    <n v="0"/>
    <n v="0"/>
  </r>
  <r>
    <n v="230843"/>
    <s v="X196 "/>
    <x v="35"/>
    <s v="UGL 456.00: UGStor - Comp Equip"/>
    <n v="0"/>
    <x v="0"/>
    <x v="5"/>
    <n v="472662423.69999993"/>
    <n v="14259774.24436065"/>
    <n v="0"/>
    <n v="0"/>
  </r>
  <r>
    <n v="230844"/>
    <s v="X196 "/>
    <x v="35"/>
    <s v="UGL 456.00: UGStor - Comp Equip"/>
    <n v="0"/>
    <x v="0"/>
    <x v="5"/>
    <n v="472662423.69999993"/>
    <n v="14259774.24436065"/>
    <n v="0"/>
    <n v="0"/>
  </r>
  <r>
    <n v="230845"/>
    <s v="X196 "/>
    <x v="35"/>
    <s v="UGL 456.00: UGStor - Comp Equip"/>
    <n v="0"/>
    <x v="0"/>
    <x v="5"/>
    <n v="472662423.69999993"/>
    <n v="14259774.24436065"/>
    <n v="0"/>
    <n v="0"/>
  </r>
  <r>
    <n v="230846"/>
    <s v="X196 "/>
    <x v="35"/>
    <s v="UGL 456.00: UGStor - Comp Equip"/>
    <n v="0"/>
    <x v="0"/>
    <x v="5"/>
    <n v="472662423.69999993"/>
    <n v="14259774.24436065"/>
    <n v="0"/>
    <n v="0"/>
  </r>
  <r>
    <n v="230847"/>
    <s v="X196 "/>
    <x v="35"/>
    <s v="UGL 456.00: UGStor - Comp Equip"/>
    <n v="0"/>
    <x v="0"/>
    <x v="5"/>
    <n v="472662423.69999993"/>
    <n v="14259774.24436065"/>
    <n v="0"/>
    <n v="0"/>
  </r>
  <r>
    <n v="230848"/>
    <s v="X196 "/>
    <x v="35"/>
    <s v="UGL 456.00: UGStor - Comp Equip"/>
    <n v="0"/>
    <x v="0"/>
    <x v="5"/>
    <n v="472662423.69999993"/>
    <n v="14259774.24436065"/>
    <n v="0"/>
    <n v="0"/>
  </r>
  <r>
    <n v="230849"/>
    <s v="X196 "/>
    <x v="35"/>
    <s v="UGL 456.00: UGStor - Comp Equip"/>
    <n v="0"/>
    <x v="0"/>
    <x v="5"/>
    <n v="472662423.69999993"/>
    <n v="14259774.24436065"/>
    <n v="0"/>
    <n v="0"/>
  </r>
  <r>
    <n v="230850"/>
    <s v="X196 "/>
    <x v="35"/>
    <s v="UGL 456.00: UGStor - Comp Equip"/>
    <n v="0"/>
    <x v="0"/>
    <x v="5"/>
    <n v="472662423.69999993"/>
    <n v="14259774.24436065"/>
    <n v="0"/>
    <n v="0"/>
  </r>
  <r>
    <n v="230851"/>
    <s v="X196 "/>
    <x v="35"/>
    <s v="UGL 456.00: UGStor - Comp Equip"/>
    <n v="0"/>
    <x v="0"/>
    <x v="5"/>
    <n v="472662423.69999993"/>
    <n v="14259774.24436065"/>
    <n v="0"/>
    <n v="0"/>
  </r>
  <r>
    <n v="230852"/>
    <s v="X196 "/>
    <x v="35"/>
    <s v="UGL 456.00: UGStor - Comp Equip"/>
    <n v="0"/>
    <x v="0"/>
    <x v="5"/>
    <n v="472662423.69999993"/>
    <n v="14259774.24436065"/>
    <n v="0"/>
    <n v="0"/>
  </r>
  <r>
    <n v="230853"/>
    <s v="X196 "/>
    <x v="35"/>
    <s v="UGL 456.00: UGStor - Comp Equip"/>
    <n v="0"/>
    <x v="0"/>
    <x v="5"/>
    <n v="472662423.69999993"/>
    <n v="14259774.24436065"/>
    <n v="0"/>
    <n v="0"/>
  </r>
  <r>
    <n v="230854"/>
    <s v="X196 "/>
    <x v="35"/>
    <s v="UGL 456.00: UGStor - Comp Equip"/>
    <n v="0"/>
    <x v="0"/>
    <x v="5"/>
    <n v="472662423.69999993"/>
    <n v="14259774.24436065"/>
    <n v="0"/>
    <n v="0"/>
  </r>
  <r>
    <n v="230855"/>
    <s v="X196 "/>
    <x v="35"/>
    <s v="UGL 456.00: UGStor - Comp Equip"/>
    <n v="0"/>
    <x v="0"/>
    <x v="5"/>
    <n v="472662423.69999993"/>
    <n v="14259774.24436065"/>
    <n v="0"/>
    <n v="0"/>
  </r>
  <r>
    <n v="230856"/>
    <s v="X196 "/>
    <x v="35"/>
    <s v="UGL 456.00: UGStor - Comp Equip"/>
    <n v="0"/>
    <x v="0"/>
    <x v="5"/>
    <n v="472662423.69999993"/>
    <n v="14259774.24436065"/>
    <n v="0"/>
    <n v="0"/>
  </r>
  <r>
    <n v="230857"/>
    <s v="X196 "/>
    <x v="35"/>
    <s v="UGL 456.00: UGStor - Comp Equip"/>
    <n v="0"/>
    <x v="0"/>
    <x v="5"/>
    <n v="472662423.69999993"/>
    <n v="14259774.24436065"/>
    <n v="0"/>
    <n v="0"/>
  </r>
  <r>
    <n v="230858"/>
    <s v="X196 "/>
    <x v="35"/>
    <s v="UGL 456.00: UGStor - Comp Equip"/>
    <n v="0"/>
    <x v="0"/>
    <x v="5"/>
    <n v="472662423.69999993"/>
    <n v="14259774.24436065"/>
    <n v="0"/>
    <n v="0"/>
  </r>
  <r>
    <n v="230859"/>
    <s v="X196 "/>
    <x v="35"/>
    <s v="UGL 456.00: UGStor - Comp Equip"/>
    <n v="0"/>
    <x v="0"/>
    <x v="5"/>
    <n v="472662423.69999993"/>
    <n v="14259774.24436065"/>
    <n v="0"/>
    <n v="0"/>
  </r>
  <r>
    <n v="230860"/>
    <s v="X196 "/>
    <x v="35"/>
    <s v="UGL 456.00: UGStor - Comp Equip"/>
    <n v="0"/>
    <x v="0"/>
    <x v="5"/>
    <n v="472662423.69999993"/>
    <n v="14259774.24436065"/>
    <n v="0"/>
    <n v="0"/>
  </r>
  <r>
    <n v="230861"/>
    <s v="X196 "/>
    <x v="35"/>
    <s v="UGL 456.00: UGStor - Comp Equip"/>
    <n v="0"/>
    <x v="0"/>
    <x v="5"/>
    <n v="472662423.69999993"/>
    <n v="14259774.24436065"/>
    <n v="0"/>
    <n v="0"/>
  </r>
  <r>
    <n v="230862"/>
    <s v="X196 "/>
    <x v="35"/>
    <s v="UGL 456.00: UGStor - Comp Equip"/>
    <n v="0"/>
    <x v="0"/>
    <x v="5"/>
    <n v="472662423.69999993"/>
    <n v="14259774.24436065"/>
    <n v="0"/>
    <n v="0"/>
  </r>
  <r>
    <n v="230863"/>
    <s v="X196 "/>
    <x v="35"/>
    <s v="UGL 456.00: UGStor - Comp Equip"/>
    <n v="0"/>
    <x v="0"/>
    <x v="5"/>
    <n v="472662423.69999993"/>
    <n v="14259774.24436065"/>
    <n v="0"/>
    <n v="0"/>
  </r>
  <r>
    <n v="230864"/>
    <s v="X196 "/>
    <x v="35"/>
    <s v="UGL 456.00: UGStor - Comp Equip"/>
    <n v="0"/>
    <x v="0"/>
    <x v="5"/>
    <n v="472662423.69999993"/>
    <n v="14259774.24436065"/>
    <n v="0"/>
    <n v="0"/>
  </r>
  <r>
    <n v="230865"/>
    <s v="X196 "/>
    <x v="35"/>
    <s v="UGL 456.00: UGStor - Comp Equip"/>
    <n v="0"/>
    <x v="0"/>
    <x v="5"/>
    <n v="472662423.69999993"/>
    <n v="14259774.24436065"/>
    <n v="0"/>
    <n v="0"/>
  </r>
  <r>
    <n v="230866"/>
    <s v="X196 "/>
    <x v="35"/>
    <s v="UGL 456.00: UGStor - Comp Equip"/>
    <n v="0"/>
    <x v="0"/>
    <x v="5"/>
    <n v="472662423.69999993"/>
    <n v="14259774.24436065"/>
    <n v="0"/>
    <n v="0"/>
  </r>
  <r>
    <n v="230917"/>
    <s v="X197"/>
    <x v="18"/>
    <s v="UGL 456.00: UGStor - Comp Equip"/>
    <n v="0"/>
    <x v="0"/>
    <x v="5"/>
    <n v="472662423.69999993"/>
    <n v="14259774.24436065"/>
    <n v="0"/>
    <n v="0"/>
  </r>
  <r>
    <n v="230918"/>
    <s v="X197"/>
    <x v="18"/>
    <s v="UGL 456.00: UGStor - Comp Equip"/>
    <n v="0"/>
    <x v="0"/>
    <x v="5"/>
    <n v="472662423.69999993"/>
    <n v="14259774.24436065"/>
    <n v="0"/>
    <n v="0"/>
  </r>
  <r>
    <n v="230919"/>
    <s v="X197"/>
    <x v="18"/>
    <s v="UGL 456.00: UGStor - Comp Equip"/>
    <n v="0"/>
    <x v="0"/>
    <x v="5"/>
    <n v="472662423.69999993"/>
    <n v="14259774.24436065"/>
    <n v="0"/>
    <n v="0"/>
  </r>
  <r>
    <n v="230920"/>
    <s v="X197"/>
    <x v="18"/>
    <s v="UGL 456.00: UGStor - Comp Equip"/>
    <n v="0"/>
    <x v="0"/>
    <x v="5"/>
    <n v="472662423.69999993"/>
    <n v="14259774.24436065"/>
    <n v="0"/>
    <n v="0"/>
  </r>
  <r>
    <n v="230921"/>
    <s v="X197"/>
    <x v="18"/>
    <s v="UGL 456.00: UGStor - Comp Equip"/>
    <n v="0"/>
    <x v="0"/>
    <x v="5"/>
    <n v="472662423.69999993"/>
    <n v="14259774.24436065"/>
    <n v="0"/>
    <n v="0"/>
  </r>
  <r>
    <n v="230922"/>
    <s v="X197"/>
    <x v="18"/>
    <s v="UGL 456.00: UGStor - Comp Equip"/>
    <n v="0"/>
    <x v="0"/>
    <x v="5"/>
    <n v="472662423.69999993"/>
    <n v="14259774.24436065"/>
    <n v="0"/>
    <n v="0"/>
  </r>
  <r>
    <n v="230923"/>
    <s v="X197"/>
    <x v="18"/>
    <s v="UGL 456.00: UGStor - Comp Equip"/>
    <n v="0"/>
    <x v="0"/>
    <x v="5"/>
    <n v="472662423.69999993"/>
    <n v="14259774.24436065"/>
    <n v="0"/>
    <n v="0"/>
  </r>
  <r>
    <n v="230924"/>
    <s v="X197"/>
    <x v="18"/>
    <s v="UGL 456.00: UGStor - Comp Equip"/>
    <n v="0"/>
    <x v="0"/>
    <x v="5"/>
    <n v="472662423.69999993"/>
    <n v="14259774.24436065"/>
    <n v="0"/>
    <n v="0"/>
  </r>
  <r>
    <n v="230925"/>
    <s v="X197"/>
    <x v="18"/>
    <s v="UGL 456.00: UGStor - Comp Equip"/>
    <n v="0"/>
    <x v="0"/>
    <x v="5"/>
    <n v="472662423.69999993"/>
    <n v="14259774.24436065"/>
    <n v="0"/>
    <n v="0"/>
  </r>
  <r>
    <n v="230926"/>
    <s v="X197"/>
    <x v="18"/>
    <s v="UGL 456.00: UGStor - Comp Equip"/>
    <n v="-0.03"/>
    <x v="0"/>
    <x v="5"/>
    <n v="472662423.69999993"/>
    <n v="14259774.24436065"/>
    <n v="-9.0507136992624775E-4"/>
    <n v="-3.0905071369926245E-2"/>
  </r>
  <r>
    <n v="230927"/>
    <s v="X197"/>
    <x v="18"/>
    <s v="UGL 456.00: UGStor - Comp Equip"/>
    <n v="0"/>
    <x v="0"/>
    <x v="5"/>
    <n v="472662423.69999993"/>
    <n v="14259774.24436065"/>
    <n v="0"/>
    <n v="0"/>
  </r>
  <r>
    <n v="230928"/>
    <s v="X197"/>
    <x v="18"/>
    <s v="UGL 456.00: UGStor - Comp Equip"/>
    <n v="0"/>
    <x v="0"/>
    <x v="5"/>
    <n v="472662423.69999993"/>
    <n v="14259774.24436065"/>
    <n v="0"/>
    <n v="0"/>
  </r>
  <r>
    <n v="230929"/>
    <s v="X197"/>
    <x v="18"/>
    <s v="UGL 456.00: UGStor - Comp Equip"/>
    <n v="0"/>
    <x v="0"/>
    <x v="5"/>
    <n v="472662423.69999993"/>
    <n v="14259774.24436065"/>
    <n v="0"/>
    <n v="0"/>
  </r>
  <r>
    <n v="230930"/>
    <s v="X197"/>
    <x v="18"/>
    <s v="UGL 456.00: UGStor - Comp Equip"/>
    <n v="0"/>
    <x v="0"/>
    <x v="5"/>
    <n v="472662423.69999993"/>
    <n v="14259774.24436065"/>
    <n v="0"/>
    <n v="0"/>
  </r>
  <r>
    <n v="230931"/>
    <s v="X197"/>
    <x v="18"/>
    <s v="UGL 456.00: UGStor - Comp Equip"/>
    <n v="0"/>
    <x v="0"/>
    <x v="5"/>
    <n v="472662423.69999993"/>
    <n v="14259774.24436065"/>
    <n v="0"/>
    <n v="0"/>
  </r>
  <r>
    <n v="235936"/>
    <s v="X197"/>
    <x v="18"/>
    <s v="UGL 456.00: UGStor - Comp Equip"/>
    <n v="0"/>
    <x v="0"/>
    <x v="5"/>
    <n v="472662423.69999993"/>
    <n v="14259774.24436065"/>
    <n v="0"/>
    <n v="0"/>
  </r>
  <r>
    <n v="236492"/>
    <s v="X191 "/>
    <x v="31"/>
    <s v="UGL 456.00: UGStor - Comp Equip"/>
    <n v="0"/>
    <x v="0"/>
    <x v="5"/>
    <n v="472662423.69999993"/>
    <n v="14259774.24436065"/>
    <n v="0"/>
    <n v="0"/>
  </r>
  <r>
    <n v="236528"/>
    <s v="X191 "/>
    <x v="31"/>
    <s v="UGL 456.00: UGStor - Comp Equip"/>
    <n v="-0.42"/>
    <x v="0"/>
    <x v="5"/>
    <n v="472662423.69999993"/>
    <n v="14259774.24436065"/>
    <n v="-1.2670999178967468E-2"/>
    <n v="-0.43267099917896745"/>
  </r>
  <r>
    <n v="238340"/>
    <s v="X186"/>
    <x v="19"/>
    <s v="UGL 456.00: UGStor - Comp Equip"/>
    <n v="52652.79"/>
    <x v="0"/>
    <x v="5"/>
    <n v="472662423.69999993"/>
    <n v="14259774.24436065"/>
    <n v="1588.4844258579681"/>
    <n v="54241.27442585797"/>
  </r>
  <r>
    <n v="238341"/>
    <s v="X194 "/>
    <x v="33"/>
    <s v="UGL 456.00: UGStor - Comp Equip"/>
    <n v="1129230.99"/>
    <x v="0"/>
    <x v="5"/>
    <n v="472662423.69999993"/>
    <n v="14259774.24436065"/>
    <n v="34067.8213027491"/>
    <n v="1163298.811302749"/>
  </r>
  <r>
    <n v="238342"/>
    <s v="X194 "/>
    <x v="33"/>
    <s v="UGL 456.00: UGStor - Comp Equip"/>
    <n v="1944044.58"/>
    <x v="0"/>
    <x v="5"/>
    <n v="472662423.69999993"/>
    <n v="14259774.24436065"/>
    <n v="58649.96970727657"/>
    <n v="2002694.5497072767"/>
  </r>
  <r>
    <n v="238343"/>
    <s v="X194 "/>
    <x v="33"/>
    <s v="UGL 456.00: UGStor - Comp Equip"/>
    <n v="2599458.9500000002"/>
    <x v="0"/>
    <x v="5"/>
    <n v="472662423.69999993"/>
    <n v="14259774.24436065"/>
    <n v="78423.195764784861"/>
    <n v="2677882.1457647849"/>
  </r>
  <r>
    <n v="238344"/>
    <s v="X194 "/>
    <x v="33"/>
    <s v="UGL 456.00: UGStor - Comp Equip"/>
    <n v="3204854.56"/>
    <x v="0"/>
    <x v="5"/>
    <n v="472662423.69999993"/>
    <n v="14259774.24436065"/>
    <n v="96687.403567786067"/>
    <n v="3301541.9635677859"/>
  </r>
  <r>
    <n v="238345"/>
    <s v="X194 "/>
    <x v="33"/>
    <s v="UGL 456.00: UGStor - Comp Equip"/>
    <n v="575896"/>
    <x v="0"/>
    <x v="5"/>
    <n v="472662423.69999993"/>
    <n v="14259774.24436065"/>
    <n v="17374.23272183488"/>
    <n v="593270.23272183491"/>
  </r>
  <r>
    <n v="238346"/>
    <s v="X194 "/>
    <x v="33"/>
    <s v="UGL 456.00: UGStor - Comp Equip"/>
    <n v="406969"/>
    <x v="0"/>
    <x v="5"/>
    <n v="472662423.69999993"/>
    <n v="14259774.24436065"/>
    <n v="12277.866344917171"/>
    <n v="419246.86634491716"/>
  </r>
  <r>
    <n v="238347"/>
    <s v="X194 "/>
    <x v="33"/>
    <s v="UGL 456.00: UGStor - Comp Equip"/>
    <n v="629581.97"/>
    <x v="0"/>
    <x v="5"/>
    <n v="472662423.69999993"/>
    <n v="14259774.24436065"/>
    <n v="18993.887202292193"/>
    <n v="648575.85720229219"/>
  </r>
  <r>
    <n v="238348"/>
    <s v="X194 "/>
    <x v="33"/>
    <s v="UGL 456.00: UGStor - Comp Equip"/>
    <n v="241876.76"/>
    <x v="0"/>
    <x v="5"/>
    <n v="472662423.69999993"/>
    <n v="14259774.24436065"/>
    <n v="7297.191017550741"/>
    <n v="249173.95101755075"/>
  </r>
  <r>
    <n v="238349"/>
    <s v="X194 "/>
    <x v="33"/>
    <s v="UGL 456.00: UGStor - Comp Equip"/>
    <n v="511567.81"/>
    <x v="0"/>
    <x v="5"/>
    <n v="472662423.69999993"/>
    <n v="14259774.24436065"/>
    <n v="15433.512620229016"/>
    <n v="527001.32262022898"/>
  </r>
  <r>
    <n v="238350"/>
    <s v="X194 "/>
    <x v="33"/>
    <s v="UGL 456.00: UGStor - Comp Equip"/>
    <n v="0"/>
    <x v="0"/>
    <x v="5"/>
    <n v="472662423.69999993"/>
    <n v="14259774.24436065"/>
    <n v="0"/>
    <n v="0"/>
  </r>
  <r>
    <n v="238351"/>
    <s v="X194 "/>
    <x v="33"/>
    <s v="UGL 456.00: UGStor - Comp Equip"/>
    <n v="1503462.4100000001"/>
    <x v="0"/>
    <x v="5"/>
    <n v="472662423.69999993"/>
    <n v="14259774.24436065"/>
    <n v="45358.026101710602"/>
    <n v="1548820.4361017107"/>
  </r>
  <r>
    <n v="238352"/>
    <s v="X194 "/>
    <x v="33"/>
    <s v="UGL 456.00: UGStor - Comp Equip"/>
    <n v="922971.75"/>
    <x v="0"/>
    <x v="5"/>
    <n v="472662423.69999993"/>
    <n v="14259774.24436065"/>
    <n v="27845.176872524211"/>
    <n v="950816.9268725242"/>
  </r>
  <r>
    <n v="238353"/>
    <s v="X196 "/>
    <x v="35"/>
    <s v="UGL 456.00: UGStor - Comp Equip"/>
    <n v="1014727.33"/>
    <x v="0"/>
    <x v="5"/>
    <n v="472662423.69999993"/>
    <n v="14259774.24436065"/>
    <n v="30613.355155490121"/>
    <n v="1045340.6851554901"/>
  </r>
  <r>
    <n v="238354"/>
    <s v="X196 "/>
    <x v="35"/>
    <s v="UGL 456.00: UGStor - Comp Equip"/>
    <n v="1757240.71"/>
    <x v="0"/>
    <x v="5"/>
    <n v="472662423.69999993"/>
    <n v="14259774.24436065"/>
    <n v="53014.27522299574"/>
    <n v="1810254.9852229957"/>
  </r>
  <r>
    <n v="238355"/>
    <s v="X196 "/>
    <x v="35"/>
    <s v="UGL 456.00: UGStor - Comp Equip"/>
    <n v="2254640.94"/>
    <x v="0"/>
    <x v="5"/>
    <n v="472662423.69999993"/>
    <n v="14259774.24436065"/>
    <n v="68020.365475253435"/>
    <n v="2322661.3054752536"/>
  </r>
  <r>
    <n v="238356"/>
    <s v="X196 "/>
    <x v="35"/>
    <s v="UGL 456.00: UGStor - Comp Equip"/>
    <n v="2322352.44"/>
    <x v="0"/>
    <x v="5"/>
    <n v="472662423.69999993"/>
    <n v="14259774.24436065"/>
    <n v="70063.156810745466"/>
    <n v="2392415.5968107455"/>
  </r>
  <r>
    <n v="238357"/>
    <s v="X196 "/>
    <x v="35"/>
    <s v="UGL 456.00: UGStor - Comp Equip"/>
    <n v="3616192.24"/>
    <x v="0"/>
    <x v="5"/>
    <n v="472662423.69999993"/>
    <n v="14259774.24436065"/>
    <n v="109097.06881911556"/>
    <n v="3725289.3088191156"/>
  </r>
  <r>
    <n v="238358"/>
    <s v="X196 "/>
    <x v="35"/>
    <s v="UGL 456.00: UGStor - Comp Equip"/>
    <n v="763984"/>
    <x v="0"/>
    <x v="5"/>
    <n v="472662423.69999993"/>
    <n v="14259774.24436065"/>
    <n v="23048.668182724483"/>
    <n v="787032.6681827245"/>
  </r>
  <r>
    <n v="238359"/>
    <s v="X196 "/>
    <x v="35"/>
    <s v="UGL 456.00: UGStor - Comp Equip"/>
    <n v="356526"/>
    <x v="0"/>
    <x v="5"/>
    <n v="472662423.69999993"/>
    <n v="14259774.24436065"/>
    <n v="10756.049174477514"/>
    <n v="367282.04917447752"/>
  </r>
  <r>
    <n v="238360"/>
    <s v="X196 "/>
    <x v="35"/>
    <s v="UGL 456.00: UGStor - Comp Equip"/>
    <n v="496962.41000000003"/>
    <x v="0"/>
    <x v="5"/>
    <n v="472662423.69999993"/>
    <n v="14259774.24436065"/>
    <n v="14992.881640684989"/>
    <n v="511955.291640685"/>
  </r>
  <r>
    <n v="238361"/>
    <s v="X196 "/>
    <x v="35"/>
    <s v="UGL 456.00: UGStor - Comp Equip"/>
    <n v="13213937.09"/>
    <x v="0"/>
    <x v="5"/>
    <n v="472662423.69999993"/>
    <n v="14259774.24436065"/>
    <n v="398651.87147218519"/>
    <n v="13612588.961472185"/>
  </r>
  <r>
    <n v="238362"/>
    <s v="X196 "/>
    <x v="35"/>
    <s v="UGL 456.00: UGStor - Comp Equip"/>
    <n v="252890.13"/>
    <x v="0"/>
    <x v="5"/>
    <n v="472662423.69999993"/>
    <n v="14259774.24436065"/>
    <n v="7629.4538799975635"/>
    <n v="260519.58387999758"/>
  </r>
  <r>
    <n v="238363"/>
    <s v="X196 "/>
    <x v="35"/>
    <s v="UGL 456.00: UGStor - Comp Equip"/>
    <n v="0"/>
    <x v="0"/>
    <x v="5"/>
    <n v="472662423.69999993"/>
    <n v="14259774.24436065"/>
    <n v="0"/>
    <n v="0"/>
  </r>
  <r>
    <n v="238364"/>
    <s v="X196 "/>
    <x v="35"/>
    <s v="UGL 456.00: UGStor - Comp Equip"/>
    <n v="1359511.93"/>
    <x v="0"/>
    <x v="5"/>
    <n v="472662423.69999993"/>
    <n v="14259774.24436065"/>
    <n v="41015.177497205899"/>
    <n v="1400527.1074972057"/>
  </r>
  <r>
    <n v="238365"/>
    <s v="X196 "/>
    <x v="35"/>
    <s v="UGL 456.00: UGStor - Comp Equip"/>
    <n v="629904"/>
    <x v="0"/>
    <x v="5"/>
    <n v="472662423.69999993"/>
    <n v="14259774.24436065"/>
    <n v="19003.602540067441"/>
    <n v="648907.6025400674"/>
  </r>
  <r>
    <n v="238814"/>
    <s v="X195 "/>
    <x v="34"/>
    <s v="UGL 456.00: UGStor - Comp Equip"/>
    <n v="1508820.09"/>
    <x v="0"/>
    <x v="5"/>
    <n v="472662423.69999993"/>
    <n v="14259774.24436065"/>
    <n v="45519.662194284821"/>
    <n v="1554339.7521942849"/>
  </r>
  <r>
    <n v="238815"/>
    <s v="X195 "/>
    <x v="34"/>
    <s v="UGL 456.00: UGStor - Comp Equip"/>
    <n v="835487"/>
    <x v="0"/>
    <x v="5"/>
    <n v="472662423.69999993"/>
    <n v="14259774.24436065"/>
    <n v="25205.845454852366"/>
    <n v="860692.84545485233"/>
  </r>
  <r>
    <n v="238816"/>
    <s v="X195 "/>
    <x v="34"/>
    <s v="UGL 456.00: UGStor - Comp Equip"/>
    <n v="400932"/>
    <x v="0"/>
    <x v="5"/>
    <n v="472662423.69999993"/>
    <n v="14259774.24436065"/>
    <n v="12095.735816242346"/>
    <n v="413027.73581624235"/>
  </r>
  <r>
    <n v="238817"/>
    <s v="X195 "/>
    <x v="34"/>
    <s v="UGL 456.00: UGStor - Comp Equip"/>
    <n v="24647976.440000001"/>
    <x v="0"/>
    <x v="5"/>
    <n v="472662423.69999993"/>
    <n v="14259774.24436065"/>
    <n v="743605.92674868938"/>
    <n v="25391582.366748691"/>
  </r>
  <r>
    <n v="238818"/>
    <s v="X195 "/>
    <x v="34"/>
    <s v="UGL 456.00: UGStor - Comp Equip"/>
    <n v="369780"/>
    <x v="0"/>
    <x v="5"/>
    <n v="472662423.69999993"/>
    <n v="14259774.24436065"/>
    <n v="11155.90970571093"/>
    <n v="380935.90970571095"/>
  </r>
  <r>
    <n v="238819"/>
    <s v="X195 "/>
    <x v="34"/>
    <s v="UGL 456.00: UGStor - Comp Equip"/>
    <n v="361996"/>
    <x v="0"/>
    <x v="5"/>
    <n v="472662423.69999993"/>
    <n v="14259774.24436065"/>
    <n v="10921.073854260732"/>
    <n v="372917.07385426073"/>
  </r>
  <r>
    <n v="238820"/>
    <s v="X195 "/>
    <x v="34"/>
    <s v="UGL 456.00: UGStor - Comp Equip"/>
    <n v="1080371"/>
    <x v="0"/>
    <x v="5"/>
    <n v="472662423.69999993"/>
    <n v="14259774.24436065"/>
    <n v="32593.762033286341"/>
    <n v="1112964.7620332863"/>
  </r>
  <r>
    <n v="238821"/>
    <s v="X195 "/>
    <x v="34"/>
    <s v="UGL 456.00: UGStor - Comp Equip"/>
    <n v="515506"/>
    <x v="0"/>
    <x v="5"/>
    <n v="472662423.69999993"/>
    <n v="14259774.24436065"/>
    <n v="15552.324054173341"/>
    <n v="531058.32405417331"/>
  </r>
  <r>
    <n v="238822"/>
    <s v="X195 "/>
    <x v="34"/>
    <s v="UGL 456.00: UGStor - Comp Equip"/>
    <n v="4875.83"/>
    <x v="0"/>
    <x v="5"/>
    <n v="472662423.69999993"/>
    <n v="14259774.24436065"/>
    <n v="147.09913792091655"/>
    <n v="5022.9291379209162"/>
  </r>
  <r>
    <n v="238823"/>
    <s v="X195 "/>
    <x v="34"/>
    <s v="UGL 456.00: UGStor - Comp Equip"/>
    <n v="421585"/>
    <x v="0"/>
    <x v="5"/>
    <n v="472662423.69999993"/>
    <n v="14259774.24436065"/>
    <n v="12718.817116345239"/>
    <n v="434303.81711634522"/>
  </r>
  <r>
    <n v="238824"/>
    <s v="X195 "/>
    <x v="34"/>
    <s v="UGL 456.00: UGStor - Comp Equip"/>
    <n v="421585"/>
    <x v="0"/>
    <x v="5"/>
    <n v="472662423.69999993"/>
    <n v="14259774.24436065"/>
    <n v="12718.817116345239"/>
    <n v="434303.81711634522"/>
  </r>
  <r>
    <n v="238825"/>
    <s v="X195 "/>
    <x v="34"/>
    <s v="UGL 456.00: UGStor - Comp Equip"/>
    <n v="416375"/>
    <x v="0"/>
    <x v="5"/>
    <n v="472662423.69999993"/>
    <n v="14259774.24436065"/>
    <n v="12561.636388434714"/>
    <n v="428936.63638843474"/>
  </r>
  <r>
    <n v="238826"/>
    <s v="X195 "/>
    <x v="34"/>
    <s v="UGL 456.00: UGStor - Comp Equip"/>
    <n v="1897134"/>
    <x v="0"/>
    <x v="5"/>
    <n v="472662423.69999993"/>
    <n v="14259774.24436065"/>
    <n v="57234.722277122069"/>
    <n v="1954368.7222771221"/>
  </r>
  <r>
    <n v="238827"/>
    <s v="X193 "/>
    <x v="17"/>
    <s v="UGL 456.00: UGStor - Comp Equip"/>
    <n v="338928.11"/>
    <x v="0"/>
    <x v="5"/>
    <n v="472662423.69999993"/>
    <n v="14259774.24436065"/>
    <n v="10225.1376274738"/>
    <n v="349153.24762747379"/>
  </r>
  <r>
    <n v="238828"/>
    <s v="X193 "/>
    <x v="17"/>
    <s v="UGL 456.00: UGStor - Comp Equip"/>
    <n v="177.21"/>
    <x v="0"/>
    <x v="5"/>
    <n v="472662423.69999993"/>
    <n v="14259774.24436065"/>
    <n v="5.3462565821543464"/>
    <n v="182.55625658215436"/>
  </r>
  <r>
    <n v="238829"/>
    <s v="X193 "/>
    <x v="17"/>
    <s v="UGL 456.00: UGStor - Comp Equip"/>
    <n v="264349.53999999998"/>
    <x v="0"/>
    <x v="5"/>
    <n v="472662423.69999993"/>
    <n v="14259774.24436065"/>
    <n v="7975.1733435724473"/>
    <n v="272324.71334357245"/>
  </r>
  <r>
    <n v="238830"/>
    <s v="X194 "/>
    <x v="33"/>
    <s v="UGL 456.00: UGStor - Comp Equip"/>
    <n v="3864985.77"/>
    <x v="0"/>
    <x v="5"/>
    <n v="472662423.69999993"/>
    <n v="14259774.24436065"/>
    <n v="116602.93218664514"/>
    <n v="3981588.702186645"/>
  </r>
  <r>
    <n v="238831"/>
    <s v="X194 "/>
    <x v="33"/>
    <s v="UGL 456.00: UGStor - Comp Equip"/>
    <n v="150000"/>
    <x v="0"/>
    <x v="5"/>
    <n v="472662423.69999993"/>
    <n v="14259774.24436065"/>
    <n v="4525.3568496312391"/>
    <n v="154525.35684963124"/>
  </r>
  <r>
    <n v="238832"/>
    <s v="X194 "/>
    <x v="33"/>
    <s v="UGL 456.00: UGStor - Comp Equip"/>
    <n v="710861.97"/>
    <x v="0"/>
    <x v="5"/>
    <n v="472662423.69999993"/>
    <n v="14259774.24436065"/>
    <n v="21446.027233879038"/>
    <n v="732307.99723387905"/>
  </r>
  <r>
    <n v="238833"/>
    <s v="X194 "/>
    <x v="33"/>
    <s v="UGL 456.00: UGStor - Comp Equip"/>
    <n v="42230.43"/>
    <x v="0"/>
    <x v="5"/>
    <n v="472662423.69999993"/>
    <n v="14259774.24436065"/>
    <n v="1274.0517710891504"/>
    <n v="43504.481771089151"/>
  </r>
  <r>
    <n v="238834"/>
    <s v="X194 "/>
    <x v="33"/>
    <s v="UGL 456.00: UGStor - Comp Equip"/>
    <n v="17030.59"/>
    <x v="0"/>
    <x v="5"/>
    <n v="472662423.69999993"/>
    <n v="14259774.24436065"/>
    <n v="513.79664739840848"/>
    <n v="17544.386647398409"/>
  </r>
  <r>
    <n v="238835"/>
    <s v="X194 "/>
    <x v="33"/>
    <s v="UGL 456.00: UGStor - Comp Equip"/>
    <n v="768710.66"/>
    <x v="0"/>
    <x v="5"/>
    <n v="472662423.69999993"/>
    <n v="14259774.24436065"/>
    <n v="23191.267004103669"/>
    <n v="791901.92700410367"/>
  </r>
  <r>
    <n v="238836"/>
    <s v="X194 "/>
    <x v="33"/>
    <s v="UGL 456.00: UGStor - Comp Equip"/>
    <n v="62311.54"/>
    <x v="0"/>
    <x v="5"/>
    <n v="472662423.69999993"/>
    <n v="14259774.24436065"/>
    <n v="1879.8796956671395"/>
    <n v="64191.419695667137"/>
  </r>
  <r>
    <n v="238837"/>
    <s v="X194 "/>
    <x v="33"/>
    <s v="UGL 456.00: UGStor - Comp Equip"/>
    <n v="24549.96"/>
    <x v="0"/>
    <x v="5"/>
    <n v="472662423.69999993"/>
    <n v="14259774.24436065"/>
    <n v="740.6488642944862"/>
    <n v="25290.608864294485"/>
  </r>
  <r>
    <n v="238838"/>
    <s v="X194 "/>
    <x v="33"/>
    <s v="UGL 456.00: UGStor - Comp Equip"/>
    <n v="288503.74"/>
    <x v="0"/>
    <x v="5"/>
    <n v="472662423.69999993"/>
    <n v="14259774.24436065"/>
    <n v="8703.8825063548666"/>
    <n v="297207.62250635488"/>
  </r>
  <r>
    <n v="238839"/>
    <s v="X194 "/>
    <x v="33"/>
    <s v="UGL 456.00: UGStor - Comp Equip"/>
    <n v="66818.53"/>
    <x v="0"/>
    <x v="5"/>
    <n v="472662423.69999993"/>
    <n v="14259774.24436065"/>
    <n v="2015.8512827852694"/>
    <n v="68834.381282785267"/>
  </r>
  <r>
    <n v="238840"/>
    <s v="X194 "/>
    <x v="33"/>
    <s v="UGL 456.00: UGStor - Comp Equip"/>
    <n v="56939.67"/>
    <x v="0"/>
    <x v="5"/>
    <n v="472662423.69999993"/>
    <n v="14259774.24436065"/>
    <n v="1717.8155043349491"/>
    <n v="58657.485504334945"/>
  </r>
  <r>
    <n v="238841"/>
    <s v="X194 "/>
    <x v="33"/>
    <s v="UGL 456.00: UGStor - Comp Equip"/>
    <n v="84872.57"/>
    <x v="0"/>
    <x v="5"/>
    <n v="472662423.69999993"/>
    <n v="14259774.24436065"/>
    <n v="2560.5244399687122"/>
    <n v="87433.094439968714"/>
  </r>
  <r>
    <n v="238842"/>
    <s v="X194 "/>
    <x v="33"/>
    <s v="UGL 456.00: UGStor - Comp Equip"/>
    <n v="2008651.47"/>
    <x v="0"/>
    <x v="5"/>
    <n v="472662423.69999993"/>
    <n v="14259774.24436065"/>
    <n v="60599.097921909044"/>
    <n v="2069250.567921909"/>
  </r>
  <r>
    <n v="238851"/>
    <s v="X194 "/>
    <x v="33"/>
    <s v="UGL 456.00: UGStor - Comp Equip"/>
    <n v="292405.42"/>
    <x v="0"/>
    <x v="5"/>
    <n v="472662423.69999993"/>
    <n v="14259774.24436065"/>
    <n v="8821.5924684419933"/>
    <n v="301227.01246844197"/>
  </r>
  <r>
    <n v="238852"/>
    <s v="X194 "/>
    <x v="33"/>
    <s v="UGL 456.00: UGStor - Comp Equip"/>
    <n v="9668.17"/>
    <x v="0"/>
    <x v="5"/>
    <n v="472662423.69999993"/>
    <n v="14259774.24436065"/>
    <n v="291.67946221932834"/>
    <n v="9959.8494622193284"/>
  </r>
  <r>
    <n v="238853"/>
    <s v="X194 "/>
    <x v="33"/>
    <s v="UGL 456.00: UGStor - Comp Equip"/>
    <n v="14124.74"/>
    <x v="0"/>
    <x v="5"/>
    <n v="472662423.69999993"/>
    <n v="14259774.24436065"/>
    <n v="426.12992605506895"/>
    <n v="14550.869926055069"/>
  </r>
  <r>
    <n v="238854"/>
    <s v="X194 "/>
    <x v="33"/>
    <s v="UGL 456.00: UGStor - Comp Equip"/>
    <n v="0"/>
    <x v="0"/>
    <x v="5"/>
    <n v="472662423.69999993"/>
    <n v="14259774.24436065"/>
    <n v="0"/>
    <n v="0"/>
  </r>
  <r>
    <n v="238855"/>
    <s v="X194 "/>
    <x v="33"/>
    <s v="UGL 456.00: UGStor - Comp Equip"/>
    <n v="474148.35000000003"/>
    <x v="0"/>
    <x v="5"/>
    <n v="472662423.69999993"/>
    <n v="14259774.24436065"/>
    <n v="14304.603222759"/>
    <n v="488452.95322275901"/>
  </r>
  <r>
    <n v="238856"/>
    <s v="X195 "/>
    <x v="34"/>
    <s v="UGL 456.00: UGStor - Comp Equip"/>
    <n v="421585"/>
    <x v="0"/>
    <x v="5"/>
    <n v="472662423.69999993"/>
    <n v="14259774.24436065"/>
    <n v="12718.817116345239"/>
    <n v="434303.81711634522"/>
  </r>
  <r>
    <n v="238857"/>
    <s v="X195 "/>
    <x v="34"/>
    <s v="UGL 456.00: UGStor - Comp Equip"/>
    <n v="529819.78"/>
    <x v="0"/>
    <x v="5"/>
    <n v="472662423.69999993"/>
    <n v="14259774.24436065"/>
    <n v="15984.157136620775"/>
    <n v="545803.93713662075"/>
  </r>
  <r>
    <n v="238858"/>
    <s v="X195 "/>
    <x v="34"/>
    <s v="UGL 456.00: UGStor - Comp Equip"/>
    <n v="295394"/>
    <x v="0"/>
    <x v="5"/>
    <n v="472662423.69999993"/>
    <n v="14259774.24436065"/>
    <n v="8911.7550749331349"/>
    <n v="304305.75507493311"/>
  </r>
  <r>
    <n v="238859"/>
    <s v="X195 "/>
    <x v="34"/>
    <s v="UGL 456.00: UGStor - Comp Equip"/>
    <n v="421585"/>
    <x v="0"/>
    <x v="5"/>
    <n v="472662423.69999993"/>
    <n v="14259774.24436065"/>
    <n v="12718.817116345239"/>
    <n v="434303.81711634522"/>
  </r>
  <r>
    <n v="238860"/>
    <s v="X195 "/>
    <x v="34"/>
    <s v="UGL 456.00: UGStor - Comp Equip"/>
    <n v="421585"/>
    <x v="0"/>
    <x v="5"/>
    <n v="472662423.69999993"/>
    <n v="14259774.24436065"/>
    <n v="12718.817116345239"/>
    <n v="434303.81711634522"/>
  </r>
  <r>
    <n v="238861"/>
    <s v="X195 "/>
    <x v="34"/>
    <s v="UGL 456.00: UGStor - Comp Equip"/>
    <n v="416375"/>
    <x v="0"/>
    <x v="5"/>
    <n v="472662423.69999993"/>
    <n v="14259774.24436065"/>
    <n v="12561.636388434714"/>
    <n v="428936.63638843474"/>
  </r>
  <r>
    <n v="238862"/>
    <s v="X195 "/>
    <x v="34"/>
    <s v="UGL 456.00: UGStor - Comp Equip"/>
    <n v="1897134"/>
    <x v="0"/>
    <x v="5"/>
    <n v="472662423.69999993"/>
    <n v="14259774.24436065"/>
    <n v="57234.722277122069"/>
    <n v="1954368.7222771221"/>
  </r>
  <r>
    <n v="238863"/>
    <s v="X195 "/>
    <x v="34"/>
    <s v="UGL 456.00: UGStor - Comp Equip"/>
    <n v="421585"/>
    <x v="0"/>
    <x v="5"/>
    <n v="472662423.69999993"/>
    <n v="14259774.24436065"/>
    <n v="12718.817116345239"/>
    <n v="434303.81711634522"/>
  </r>
  <r>
    <n v="238864"/>
    <s v="X195 "/>
    <x v="34"/>
    <s v="UGL 456.00: UGStor - Comp Equip"/>
    <n v="529819.78"/>
    <x v="0"/>
    <x v="5"/>
    <n v="472662423.69999993"/>
    <n v="14259774.24436065"/>
    <n v="15984.157136620775"/>
    <n v="545803.93713662075"/>
  </r>
  <r>
    <n v="238865"/>
    <s v="X195 "/>
    <x v="34"/>
    <s v="UGL 456.00: UGStor - Comp Equip"/>
    <n v="295394"/>
    <x v="0"/>
    <x v="5"/>
    <n v="472662423.69999993"/>
    <n v="14259774.24436065"/>
    <n v="8911.7550749331349"/>
    <n v="304305.75507493311"/>
  </r>
  <r>
    <n v="238866"/>
    <s v="X195 "/>
    <x v="34"/>
    <s v="UGL 456.00: UGStor - Comp Equip"/>
    <n v="289594.10000000003"/>
    <x v="0"/>
    <x v="5"/>
    <n v="472662423.69999993"/>
    <n v="14259774.24436065"/>
    <n v="8736.777626985293"/>
    <n v="298330.87762698531"/>
  </r>
  <r>
    <n v="238867"/>
    <s v="X195 "/>
    <x v="34"/>
    <s v="UGL 456.00: UGStor - Comp Equip"/>
    <n v="1895.54"/>
    <x v="0"/>
    <x v="5"/>
    <n v="472662423.69999993"/>
    <n v="14259774.24436065"/>
    <n v="57.186632818333315"/>
    <n v="1952.7266328183332"/>
  </r>
  <r>
    <n v="238868"/>
    <s v="X195 "/>
    <x v="34"/>
    <s v="UGL 456.00: UGStor - Comp Equip"/>
    <n v="1895.54"/>
    <x v="0"/>
    <x v="5"/>
    <n v="472662423.69999993"/>
    <n v="14259774.24436065"/>
    <n v="57.186632818333315"/>
    <n v="1952.7266328183332"/>
  </r>
  <r>
    <n v="238869"/>
    <s v="X195 "/>
    <x v="34"/>
    <s v="UGL 456.00: UGStor - Comp Equip"/>
    <n v="6181.18"/>
    <x v="0"/>
    <x v="5"/>
    <n v="472662423.69999993"/>
    <n v="14259774.24436065"/>
    <n v="186.48030167869081"/>
    <n v="6367.6603016786912"/>
  </r>
  <r>
    <n v="238870"/>
    <s v="X195 "/>
    <x v="34"/>
    <s v="UGL 456.00: UGStor - Comp Equip"/>
    <n v="6181.1900000000005"/>
    <x v="0"/>
    <x v="5"/>
    <n v="472662423.69999993"/>
    <n v="14259774.24436065"/>
    <n v="186.48060336914745"/>
    <n v="6367.670603369148"/>
  </r>
  <r>
    <n v="238871"/>
    <s v="X195 "/>
    <x v="34"/>
    <s v="UGL 456.00: UGStor - Comp Equip"/>
    <n v="0"/>
    <x v="0"/>
    <x v="5"/>
    <n v="472662423.69999993"/>
    <n v="14259774.24436065"/>
    <n v="0"/>
    <n v="0"/>
  </r>
  <r>
    <n v="238872"/>
    <s v="X195 "/>
    <x v="34"/>
    <s v="UGL 456.00: UGStor - Comp Equip"/>
    <n v="0"/>
    <x v="0"/>
    <x v="5"/>
    <n v="472662423.69999993"/>
    <n v="14259774.24436065"/>
    <n v="0"/>
    <n v="0"/>
  </r>
  <r>
    <n v="238873"/>
    <s v="X195 "/>
    <x v="34"/>
    <s v="UGL 456.00: UGStor - Comp Equip"/>
    <n v="877290.99"/>
    <x v="0"/>
    <x v="5"/>
    <n v="472662423.69999993"/>
    <n v="14259774.24436065"/>
    <n v="26467.031938108474"/>
    <n v="903758.02193810849"/>
  </r>
  <r>
    <n v="238874"/>
    <s v="X195 "/>
    <x v="34"/>
    <s v="UGL 456.00: UGStor - Comp Equip"/>
    <n v="526894.18000000005"/>
    <x v="0"/>
    <x v="5"/>
    <n v="472662423.69999993"/>
    <n v="14259774.24436065"/>
    <n v="15895.894576625567"/>
    <n v="542790.0745766256"/>
  </r>
  <r>
    <n v="238875"/>
    <s v="X195 "/>
    <x v="34"/>
    <s v="UGL 456.00: UGStor - Comp Equip"/>
    <n v="115288.51000000001"/>
    <x v="0"/>
    <x v="5"/>
    <n v="472662423.69999993"/>
    <n v="14259774.24436065"/>
    <n v="3478.1443227485306"/>
    <n v="118766.65432274854"/>
  </r>
  <r>
    <n v="238876"/>
    <s v="X195 "/>
    <x v="34"/>
    <s v="UGL 456.00: UGStor - Comp Equip"/>
    <n v="0"/>
    <x v="0"/>
    <x v="5"/>
    <n v="472662423.69999993"/>
    <n v="14259774.24436065"/>
    <n v="0"/>
    <n v="0"/>
  </r>
  <r>
    <n v="238885"/>
    <s v="X196 "/>
    <x v="35"/>
    <s v="UGL 456.00: UGStor - Comp Equip"/>
    <n v="469806.44"/>
    <x v="0"/>
    <x v="5"/>
    <n v="472662423.69999993"/>
    <n v="14259774.24436065"/>
    <n v="14173.611941699117"/>
    <n v="483980.05194169912"/>
  </r>
  <r>
    <n v="238886"/>
    <s v="X196 "/>
    <x v="35"/>
    <s v="UGL 456.00: UGStor - Comp Equip"/>
    <n v="16792.900000000001"/>
    <x v="0"/>
    <x v="5"/>
    <n v="472662423.69999993"/>
    <n v="14259774.24436065"/>
    <n v="506.62576693448295"/>
    <n v="17299.525766934483"/>
  </r>
  <r>
    <n v="238887"/>
    <s v="X196 "/>
    <x v="35"/>
    <s v="UGL 456.00: UGStor - Comp Equip"/>
    <n v="243701.2"/>
    <x v="0"/>
    <x v="5"/>
    <n v="472662423.69999993"/>
    <n v="14259774.24436065"/>
    <n v="7352.2326312223495"/>
    <n v="251053.43263122236"/>
  </r>
  <r>
    <n v="238888"/>
    <s v="X196 "/>
    <x v="35"/>
    <s v="UGL 456.00: UGStor - Comp Equip"/>
    <n v="85982.73"/>
    <x v="0"/>
    <x v="5"/>
    <n v="472662423.69999993"/>
    <n v="14259774.24436065"/>
    <n v="2594.0169077032892"/>
    <n v="88576.746907703287"/>
  </r>
  <r>
    <n v="238889"/>
    <s v="X196 "/>
    <x v="35"/>
    <s v="UGL 456.00: UGStor - Comp Equip"/>
    <n v="8762.2800000000007"/>
    <x v="0"/>
    <x v="5"/>
    <n v="472662423.69999993"/>
    <n v="14259774.24436065"/>
    <n v="264.34962544257877"/>
    <n v="9026.6296254425797"/>
  </r>
  <r>
    <n v="238890"/>
    <s v="X196 "/>
    <x v="35"/>
    <s v="UGL 456.00: UGStor - Comp Equip"/>
    <n v="7466.7300000000005"/>
    <x v="0"/>
    <x v="5"/>
    <n v="472662423.69999993"/>
    <n v="14259774.24436065"/>
    <n v="225.26411833231373"/>
    <n v="7691.9941183323144"/>
  </r>
  <r>
    <n v="238891"/>
    <s v="X196 "/>
    <x v="35"/>
    <s v="UGL 456.00: UGStor - Comp Equip"/>
    <n v="1286075.1499999999"/>
    <x v="0"/>
    <x v="5"/>
    <n v="472662423.69999993"/>
    <n v="14259774.24436065"/>
    <n v="38799.659927953478"/>
    <n v="1324874.8099279534"/>
  </r>
  <r>
    <n v="238892"/>
    <s v="X196 "/>
    <x v="35"/>
    <s v="UGL 456.00: UGStor - Comp Equip"/>
    <n v="79178.320000000007"/>
    <x v="0"/>
    <x v="5"/>
    <n v="472662423.69999993"/>
    <n v="14259774.24436065"/>
    <n v="2388.7343516952947"/>
    <n v="81567.054351695304"/>
  </r>
  <r>
    <n v="238893"/>
    <s v="X196 "/>
    <x v="35"/>
    <s v="UGL 456.00: UGStor - Comp Equip"/>
    <n v="9770.9"/>
    <x v="0"/>
    <x v="5"/>
    <n v="472662423.69999993"/>
    <n v="14259774.24436065"/>
    <n v="294.77872828041251"/>
    <n v="10065.678728280413"/>
  </r>
  <r>
    <n v="238894"/>
    <s v="X196 "/>
    <x v="35"/>
    <s v="UGL 456.00: UGStor - Comp Equip"/>
    <n v="0"/>
    <x v="0"/>
    <x v="5"/>
    <n v="472662423.69999993"/>
    <n v="14259774.24436065"/>
    <n v="0"/>
    <n v="0"/>
  </r>
  <r>
    <n v="238895"/>
    <s v="X196 "/>
    <x v="35"/>
    <s v="UGL 456.00: UGStor - Comp Equip"/>
    <n v="0"/>
    <x v="0"/>
    <x v="5"/>
    <n v="472662423.69999993"/>
    <n v="14259774.24436065"/>
    <n v="0"/>
    <n v="0"/>
  </r>
  <r>
    <n v="238896"/>
    <s v="X196 "/>
    <x v="35"/>
    <s v="UGL 456.00: UGStor - Comp Equip"/>
    <n v="1240581.51"/>
    <x v="0"/>
    <x v="5"/>
    <n v="472662423.69999993"/>
    <n v="14259774.24436065"/>
    <n v="37427.160225362437"/>
    <n v="1278008.6702253625"/>
  </r>
  <r>
    <n v="239098"/>
    <s v="X197"/>
    <x v="18"/>
    <s v="UGL 456.00: UGStor - Comp Equip"/>
    <n v="63938394.799999997"/>
    <x v="0"/>
    <x v="5"/>
    <n v="472662423.69999993"/>
    <n v="14259774.24436065"/>
    <n v="1928960.3524173759"/>
    <n v="65867355.152417377"/>
  </r>
  <r>
    <n v="239099"/>
    <s v="X197"/>
    <x v="18"/>
    <s v="UGL 456.00: UGStor - Comp Equip"/>
    <n v="436248.33"/>
    <x v="0"/>
    <x v="5"/>
    <n v="472662423.69999993"/>
    <n v="14259774.24436065"/>
    <n v="13161.195788704594"/>
    <n v="449409.52578870463"/>
  </r>
  <r>
    <n v="239100"/>
    <s v="X197"/>
    <x v="18"/>
    <s v="UGL 456.00: UGStor - Comp Equip"/>
    <n v="10002768.699999999"/>
    <x v="0"/>
    <x v="5"/>
    <n v="472662423.69999993"/>
    <n v="14259774.24436065"/>
    <n v="301773.98567881307"/>
    <n v="10304542.685678812"/>
  </r>
  <r>
    <n v="239101"/>
    <s v="X197"/>
    <x v="18"/>
    <s v="UGL 456.00: UGStor - Comp Equip"/>
    <n v="36535917.280000001"/>
    <x v="0"/>
    <x v="5"/>
    <n v="472662423.69999993"/>
    <n v="14259774.24436065"/>
    <n v="1102253.7568040558"/>
    <n v="37638171.036804058"/>
  </r>
  <r>
    <n v="239102"/>
    <s v="X197"/>
    <x v="18"/>
    <s v="UGL 456.00: UGStor - Comp Equip"/>
    <n v="327979.07"/>
    <x v="0"/>
    <x v="5"/>
    <n v="472662423.69999993"/>
    <n v="14259774.24436065"/>
    <n v="9894.8155397345581"/>
    <n v="337873.88553973456"/>
  </r>
  <r>
    <n v="239103"/>
    <s v="X197"/>
    <x v="18"/>
    <s v="UGL 456.00: UGStor - Comp Equip"/>
    <n v="14639735.34"/>
    <x v="0"/>
    <x v="5"/>
    <n v="472662423.69999993"/>
    <n v="14259774.24436065"/>
    <n v="441666.84398438345"/>
    <n v="15081402.183984384"/>
  </r>
  <r>
    <n v="239104"/>
    <s v="X197"/>
    <x v="18"/>
    <s v="UGL 456.00: UGStor - Comp Equip"/>
    <n v="261.64"/>
    <x v="0"/>
    <x v="5"/>
    <n v="472662423.69999993"/>
    <n v="14259774.24436065"/>
    <n v="7.8934291075834491"/>
    <n v="269.53342910758346"/>
  </r>
  <r>
    <n v="239105"/>
    <s v="X197"/>
    <x v="18"/>
    <s v="UGL 456.00: UGStor - Comp Equip"/>
    <n v="2116.65"/>
    <x v="0"/>
    <x v="5"/>
    <n v="472662423.69999993"/>
    <n v="14259774.24436065"/>
    <n v="63.857310505146422"/>
    <n v="2180.5073105051465"/>
  </r>
  <r>
    <n v="239106"/>
    <s v="X197"/>
    <x v="18"/>
    <s v="UGL 456.00: UGStor - Comp Equip"/>
    <n v="6335.41"/>
    <x v="0"/>
    <x v="5"/>
    <n v="472662423.69999993"/>
    <n v="14259774.24436065"/>
    <n v="191.13327359148164"/>
    <n v="6526.5432735914819"/>
  </r>
  <r>
    <n v="239107"/>
    <s v="X197"/>
    <x v="18"/>
    <s v="UGL 456.00: UGStor - Comp Equip"/>
    <n v="111171433.75"/>
    <x v="0"/>
    <x v="5"/>
    <n v="472662423.69999993"/>
    <n v="14259774.24436065"/>
    <n v="3353936.0613592532"/>
    <n v="114525369.81135926"/>
  </r>
  <r>
    <n v="239108"/>
    <s v="X197"/>
    <x v="18"/>
    <s v="UGL 456.00: UGStor - Comp Equip"/>
    <n v="2339.64"/>
    <x v="0"/>
    <x v="5"/>
    <n v="472662423.69999993"/>
    <n v="14259774.24436065"/>
    <n v="70.5847059978082"/>
    <n v="2410.2247059978081"/>
  </r>
  <r>
    <n v="239109"/>
    <s v="X197"/>
    <x v="18"/>
    <s v="UGL 456.00: UGStor - Comp Equip"/>
    <n v="598772.32000000007"/>
    <x v="0"/>
    <x v="5"/>
    <n v="472662423.69999993"/>
    <n v="14259774.24436065"/>
    <n v="18064.389464543925"/>
    <n v="616836.70946454396"/>
  </r>
  <r>
    <n v="239110"/>
    <s v="X197"/>
    <x v="18"/>
    <s v="UGL 456.00: UGStor - Comp Equip"/>
    <n v="5988969.2400000002"/>
    <x v="0"/>
    <x v="5"/>
    <n v="472662423.69999993"/>
    <n v="14259774.24436065"/>
    <n v="180681.48648309865"/>
    <n v="6169650.7264830992"/>
  </r>
  <r>
    <n v="239111"/>
    <s v="X197"/>
    <x v="18"/>
    <s v="UGL 456.00: UGStor - Comp Equip"/>
    <n v="0"/>
    <x v="0"/>
    <x v="5"/>
    <n v="472662423.69999993"/>
    <n v="14259774.24436065"/>
    <n v="0"/>
    <n v="0"/>
  </r>
  <r>
    <n v="239112"/>
    <s v="X197"/>
    <x v="18"/>
    <s v="UGL 456.00: UGStor - Comp Equip"/>
    <n v="1432114.6099999999"/>
    <x v="0"/>
    <x v="5"/>
    <n v="472662423.69999993"/>
    <n v="14259774.24436065"/>
    <n v="43205.531065469797"/>
    <n v="1475320.1410654697"/>
  </r>
  <r>
    <n v="239877"/>
    <s v="X195 "/>
    <x v="34"/>
    <s v="UGL 456.00: UGStor - Comp Equip"/>
    <n v="3715.73"/>
    <x v="0"/>
    <x v="5"/>
    <n v="472662423.69999993"/>
    <n v="14259774.24436065"/>
    <n v="112.10002804586857"/>
    <n v="3827.8300280458684"/>
  </r>
  <r>
    <n v="239907"/>
    <s v="X189 "/>
    <x v="30"/>
    <s v="UGL 456.00: UGStor - Comp Equip"/>
    <n v="33707"/>
    <x v="0"/>
    <x v="5"/>
    <n v="472662423.69999993"/>
    <n v="14259774.24436065"/>
    <n v="1016.9080222034678"/>
    <n v="34723.908022203468"/>
  </r>
  <r>
    <n v="240202"/>
    <s v="X194 "/>
    <x v="33"/>
    <s v="UGL 456.00: UGStor - Comp Equip"/>
    <n v="113340.1"/>
    <x v="0"/>
    <x v="5"/>
    <n v="472662423.69999993"/>
    <n v="14259774.24436065"/>
    <n v="3419.362652485931"/>
    <n v="116759.46265248593"/>
  </r>
  <r>
    <n v="240216"/>
    <s v="X194 "/>
    <x v="33"/>
    <s v="UGL 456.00: UGStor - Comp Equip"/>
    <n v="66735.490000000005"/>
    <x v="0"/>
    <x v="5"/>
    <n v="472662423.69999993"/>
    <n v="14259774.24436065"/>
    <n v="2013.346045233314"/>
    <n v="68748.836045233315"/>
  </r>
  <r>
    <n v="240217"/>
    <s v="X196 "/>
    <x v="35"/>
    <s v="UGL 456.00: UGStor - Comp Equip"/>
    <n v="66755.210000000006"/>
    <x v="0"/>
    <x v="5"/>
    <n v="472662423.69999993"/>
    <n v="14259774.24436065"/>
    <n v="2013.9409788138123"/>
    <n v="68769.150978813821"/>
  </r>
  <r>
    <n v="240255"/>
    <s v="X162 "/>
    <x v="9"/>
    <s v="UGL 456.00: UGStor - Comp Equip"/>
    <n v="841850.07000000007"/>
    <x v="0"/>
    <x v="5"/>
    <n v="472662423.69999993"/>
    <n v="14259774.24436065"/>
    <n v="25397.813204246922"/>
    <n v="867247.88320424699"/>
  </r>
  <r>
    <n v="240488"/>
    <s v="X186"/>
    <x v="19"/>
    <s v="UGL 456.00: UGStor - Comp Equip"/>
    <n v="69297.62"/>
    <x v="0"/>
    <x v="5"/>
    <n v="472662423.69999993"/>
    <n v="14259774.24436065"/>
    <n v="2090.6430622009516"/>
    <n v="71388.263062200946"/>
  </r>
  <r>
    <n v="240489"/>
    <s v="X186"/>
    <x v="19"/>
    <s v="UGL 456.00: UGStor - Comp Equip"/>
    <n v="30208.940000000002"/>
    <x v="0"/>
    <x v="5"/>
    <n v="472662423.69999993"/>
    <n v="14259774.24436065"/>
    <n v="911.37489032732742"/>
    <n v="31120.314890327329"/>
  </r>
  <r>
    <n v="240490"/>
    <s v="X186"/>
    <x v="19"/>
    <s v="UGL 456.00: UGStor - Comp Equip"/>
    <n v="6617.27"/>
    <x v="0"/>
    <x v="5"/>
    <n v="472662423.69999993"/>
    <n v="14259774.24436065"/>
    <n v="199.63672080239539"/>
    <n v="6816.9067208023962"/>
  </r>
  <r>
    <n v="240491"/>
    <s v="X186"/>
    <x v="19"/>
    <s v="UGL 456.00: UGStor - Comp Equip"/>
    <n v="2210.4"/>
    <x v="0"/>
    <x v="5"/>
    <n v="472662423.69999993"/>
    <n v="14259774.24436065"/>
    <n v="66.685658536165931"/>
    <n v="2277.0856585361662"/>
  </r>
  <r>
    <n v="240492"/>
    <s v="X186"/>
    <x v="19"/>
    <s v="UGL 456.00: UGStor - Comp Equip"/>
    <n v="216.94"/>
    <x v="0"/>
    <x v="5"/>
    <n v="472662423.69999993"/>
    <n v="14259774.24436065"/>
    <n v="6.5448727663933397"/>
    <n v="223.48487276639332"/>
  </r>
  <r>
    <n v="240493"/>
    <s v="X186"/>
    <x v="19"/>
    <s v="UGL 456.00: UGStor - Comp Equip"/>
    <n v="17091.84"/>
    <x v="0"/>
    <x v="5"/>
    <n v="472662423.69999993"/>
    <n v="14259774.24436065"/>
    <n v="515.64450144534135"/>
    <n v="17607.484501445342"/>
  </r>
  <r>
    <n v="240494"/>
    <s v="X186"/>
    <x v="19"/>
    <s v="UGL 456.00: UGStor - Comp Equip"/>
    <n v="299.2"/>
    <x v="0"/>
    <x v="5"/>
    <n v="472662423.69999993"/>
    <n v="14259774.24436065"/>
    <n v="9.026578462731111"/>
    <n v="308.22657846273108"/>
  </r>
  <r>
    <n v="240495"/>
    <s v="X186"/>
    <x v="19"/>
    <s v="UGL 456.00: UGStor - Comp Equip"/>
    <n v="17941.260000000002"/>
    <x v="0"/>
    <x v="5"/>
    <n v="472662423.69999993"/>
    <n v="14259774.24436065"/>
    <n v="541.27069221343322"/>
    <n v="18482.530692213437"/>
  </r>
  <r>
    <n v="240496"/>
    <s v="X186"/>
    <x v="19"/>
    <s v="UGL 456.00: UGStor - Comp Equip"/>
    <n v="1363.8"/>
    <x v="0"/>
    <x v="5"/>
    <n v="472662423.69999993"/>
    <n v="14259774.24436065"/>
    <n v="41.144544476847223"/>
    <n v="1404.9445444768471"/>
  </r>
  <r>
    <n v="240497"/>
    <s v="X186"/>
    <x v="19"/>
    <s v="UGL 456.00: UGStor - Comp Equip"/>
    <n v="999.17000000000007"/>
    <x v="0"/>
    <x v="5"/>
    <n v="472662423.69999993"/>
    <n v="14259774.24436065"/>
    <n v="30.144005356306966"/>
    <n v="1029.314005356307"/>
  </r>
  <r>
    <n v="240498"/>
    <s v="X186"/>
    <x v="19"/>
    <s v="UGL 456.00: UGStor - Comp Equip"/>
    <n v="26231.39"/>
    <x v="0"/>
    <x v="5"/>
    <n v="472662423.69999993"/>
    <n v="14259774.24436065"/>
    <n v="791.3760027456558"/>
    <n v="27022.766002745655"/>
  </r>
  <r>
    <n v="240499"/>
    <s v="X186"/>
    <x v="19"/>
    <s v="UGL 456.00: UGStor - Comp Equip"/>
    <n v="3512.92"/>
    <x v="0"/>
    <x v="5"/>
    <n v="472662423.69999993"/>
    <n v="14259774.24436065"/>
    <n v="105.98144389471048"/>
    <n v="3618.9014438947106"/>
  </r>
  <r>
    <n v="240500"/>
    <s v="X186"/>
    <x v="19"/>
    <s v="UGL 456.00: UGStor - Comp Equip"/>
    <n v="20285"/>
    <x v="0"/>
    <x v="5"/>
    <n v="472662423.69999993"/>
    <n v="14259774.24436065"/>
    <n v="611.9790912984646"/>
    <n v="20896.979091298464"/>
  </r>
  <r>
    <n v="240501"/>
    <s v="X186"/>
    <x v="19"/>
    <s v="UGL 456.00: UGStor - Comp Equip"/>
    <n v="379.91"/>
    <x v="0"/>
    <x v="5"/>
    <n v="472662423.69999993"/>
    <n v="14259774.24436065"/>
    <n v="11.461522138289361"/>
    <n v="391.37152213828938"/>
  </r>
  <r>
    <n v="240502"/>
    <s v="X186"/>
    <x v="19"/>
    <s v="UGL 456.00: UGStor - Comp Equip"/>
    <n v="2540.0300000000002"/>
    <x v="0"/>
    <x v="5"/>
    <n v="472662423.69999993"/>
    <n v="14259774.24436065"/>
    <n v="76.630281058458905"/>
    <n v="2616.6602810584591"/>
  </r>
  <r>
    <n v="242254"/>
    <s v="X188"/>
    <x v="29"/>
    <s v="UGL 456.00: UGStor - Comp Equip"/>
    <n v="122698.7"/>
    <x v="0"/>
    <x v="5"/>
    <n v="472662423.69999993"/>
    <n v="14259774.24436065"/>
    <n v="3701.7026832389897"/>
    <n v="126400.40268323899"/>
  </r>
  <r>
    <n v="242255"/>
    <s v="X189 "/>
    <x v="30"/>
    <s v="UGL 456.00: UGStor - Comp Equip"/>
    <n v="9787.57"/>
    <x v="0"/>
    <x v="5"/>
    <n v="472662423.69999993"/>
    <n v="14259774.24436065"/>
    <n v="295.28164627163483"/>
    <n v="10082.851646271634"/>
  </r>
  <r>
    <n v="242256"/>
    <s v="X194 "/>
    <x v="33"/>
    <s v="UGL 456.00: UGStor - Comp Equip"/>
    <n v="36572.61"/>
    <x v="0"/>
    <x v="5"/>
    <n v="472662423.69999993"/>
    <n v="14259774.24436065"/>
    <n v="1103.3607411492796"/>
    <n v="37675.970741149278"/>
  </r>
  <r>
    <n v="242257"/>
    <s v="X195 "/>
    <x v="34"/>
    <s v="UGL 456.00: UGStor - Comp Equip"/>
    <n v="13690.53"/>
    <x v="0"/>
    <x v="5"/>
    <n v="472662423.69999993"/>
    <n v="14259774.24436065"/>
    <n v="413.03022473721308"/>
    <n v="14103.560224737214"/>
  </r>
  <r>
    <n v="242258"/>
    <s v="X195 "/>
    <x v="34"/>
    <s v="UGL 456.00: UGStor - Comp Equip"/>
    <n v="13690.54"/>
    <x v="0"/>
    <x v="5"/>
    <n v="472662423.69999993"/>
    <n v="14259774.24436065"/>
    <n v="413.03052642766977"/>
    <n v="14103.570526427671"/>
  </r>
  <r>
    <n v="242259"/>
    <s v="X195 "/>
    <x v="34"/>
    <s v="UGL 456.00: UGStor - Comp Equip"/>
    <n v="29593.48"/>
    <x v="0"/>
    <x v="5"/>
    <n v="472662423.69999993"/>
    <n v="14259774.24436065"/>
    <n v="892.8070494828338"/>
    <n v="30486.287049482835"/>
  </r>
  <r>
    <n v="242260"/>
    <s v="X196 "/>
    <x v="35"/>
    <s v="UGL 456.00: UGStor - Comp Equip"/>
    <n v="7549.75"/>
    <x v="0"/>
    <x v="5"/>
    <n v="472662423.69999993"/>
    <n v="14259774.24436065"/>
    <n v="227.7687525033563"/>
    <n v="7777.5187525033562"/>
  </r>
  <r>
    <n v="242261"/>
    <s v="X196 "/>
    <x v="35"/>
    <s v="UGL 456.00: UGStor - Comp Equip"/>
    <n v="36800.15"/>
    <x v="0"/>
    <x v="5"/>
    <n v="472662423.69999993"/>
    <n v="14259774.24436065"/>
    <n v="1110.2254057997136"/>
    <n v="37910.375405799714"/>
  </r>
  <r>
    <n v="242262"/>
    <s v="X194 "/>
    <x v="33"/>
    <s v="UGL 456.00: UGStor - Comp Equip"/>
    <n v="301743.35000000003"/>
    <x v="0"/>
    <x v="5"/>
    <n v="472662423.69999993"/>
    <n v="14259774.24436065"/>
    <n v="9103.3089050211747"/>
    <n v="310846.65890502121"/>
  </r>
  <r>
    <n v="242263"/>
    <s v="X196 "/>
    <x v="35"/>
    <s v="UGL 456.00: UGStor - Comp Equip"/>
    <n v="215412.97"/>
    <x v="0"/>
    <x v="5"/>
    <n v="472662423.69999993"/>
    <n v="14259774.24436065"/>
    <n v="6498.8037285927239"/>
    <n v="221911.77372859273"/>
  </r>
  <r>
    <n v="242265"/>
    <s v="X197"/>
    <x v="18"/>
    <s v="UGL 456.00: UGStor - Comp Equip"/>
    <n v="190935.67999999999"/>
    <x v="0"/>
    <x v="5"/>
    <n v="472662423.69999993"/>
    <n v="14259774.24436065"/>
    <n v="5760.3472488466559"/>
    <n v="196696.02724884666"/>
  </r>
  <r>
    <n v="242266"/>
    <s v="X157 "/>
    <x v="7"/>
    <s v="UGL 456.00: UGStor - Comp Equip"/>
    <n v="3586.01"/>
    <x v="0"/>
    <x v="5"/>
    <n v="472662423.69999993"/>
    <n v="14259774.24436065"/>
    <n v="108.18649944230746"/>
    <n v="3694.1964994423079"/>
  </r>
  <r>
    <n v="242267"/>
    <s v="X157 "/>
    <x v="7"/>
    <s v="UGL 456.00: UGStor - Comp Equip"/>
    <n v="1838.03"/>
    <x v="0"/>
    <x v="5"/>
    <n v="472662423.69999993"/>
    <n v="14259774.24436065"/>
    <n v="55.451611002184706"/>
    <n v="1893.4816110021848"/>
  </r>
  <r>
    <n v="242268"/>
    <s v="X165 "/>
    <x v="12"/>
    <s v="UGL 456.00: UGStor - Comp Equip"/>
    <n v="120379.87"/>
    <x v="0"/>
    <x v="5"/>
    <n v="472662423.69999993"/>
    <n v="14259774.24436065"/>
    <n v="3631.7457950814542"/>
    <n v="124011.61579508145"/>
  </r>
  <r>
    <n v="242269"/>
    <s v="X156 "/>
    <x v="6"/>
    <s v="UGL 456.00: UGStor - Comp Equip"/>
    <n v="110922.31"/>
    <x v="0"/>
    <x v="5"/>
    <n v="472662423.69999993"/>
    <n v="14259774.24436065"/>
    <n v="3346.4202355694642"/>
    <n v="114268.73023556946"/>
  </r>
  <r>
    <n v="242270"/>
    <s v="X156 "/>
    <x v="6"/>
    <s v="UGL 456.00: UGStor - Comp Equip"/>
    <n v="12928.15"/>
    <x v="0"/>
    <x v="5"/>
    <n v="472662423.69999993"/>
    <n v="14259774.24436065"/>
    <n v="390.02994770373397"/>
    <n v="13318.179947703733"/>
  </r>
  <r>
    <n v="242271"/>
    <s v="X156 "/>
    <x v="6"/>
    <s v="UGL 456.00: UGStor - Comp Equip"/>
    <n v="13447.210000000001"/>
    <x v="0"/>
    <x v="5"/>
    <n v="472662423.69999993"/>
    <n v="14259774.24436065"/>
    <n v="405.68949254619798"/>
    <n v="13852.899492546199"/>
  </r>
  <r>
    <n v="242272"/>
    <s v="X162 "/>
    <x v="9"/>
    <s v="UGL 456.00: UGStor - Comp Equip"/>
    <n v="2649.6"/>
    <x v="0"/>
    <x v="5"/>
    <n v="472662423.69999993"/>
    <n v="14259774.24436065"/>
    <n v="79.9359033918862"/>
    <n v="2729.5359033918862"/>
  </r>
  <r>
    <n v="242273"/>
    <s v="X153 "/>
    <x v="3"/>
    <s v="UGL 456.00: UGStor - Comp Equip"/>
    <n v="8256.98"/>
    <x v="0"/>
    <x v="5"/>
    <n v="472662423.69999993"/>
    <n v="14259774.24436065"/>
    <n v="249.10520666845429"/>
    <n v="8506.0852066684547"/>
  </r>
  <r>
    <n v="242274"/>
    <s v="X154 "/>
    <x v="4"/>
    <s v="UGL 456.00: UGStor - Comp Equip"/>
    <n v="466540.04000000004"/>
    <x v="0"/>
    <x v="5"/>
    <n v="472662423.69999993"/>
    <n v="14259774.24436065"/>
    <n v="14075.067770941549"/>
    <n v="480615.10777094157"/>
  </r>
  <r>
    <n v="242275"/>
    <s v="X152 "/>
    <x v="2"/>
    <s v="UGL 456.00: UGStor - Comp Equip"/>
    <n v="13051.710000000001"/>
    <x v="0"/>
    <x v="5"/>
    <n v="472662423.69999993"/>
    <n v="14259774.24436065"/>
    <n v="393.75763498600361"/>
    <n v="13445.467634986004"/>
  </r>
  <r>
    <n v="242276"/>
    <s v="X192 "/>
    <x v="32"/>
    <s v="UGL 456.00: UGStor - Comp Equip"/>
    <n v="299628.95"/>
    <x v="0"/>
    <x v="5"/>
    <n v="472662423.69999993"/>
    <n v="14259774.24436065"/>
    <n v="9039.5194748687736"/>
    <n v="308668.46947486879"/>
  </r>
  <r>
    <n v="242277"/>
    <s v="X192 "/>
    <x v="32"/>
    <s v="UGL 456.00: UGStor - Comp Equip"/>
    <n v="3606.3"/>
    <x v="0"/>
    <x v="5"/>
    <n v="472662423.69999993"/>
    <n v="14259774.24436065"/>
    <n v="108.79862937883425"/>
    <n v="3715.0986293788346"/>
  </r>
  <r>
    <n v="242278"/>
    <s v="X192 "/>
    <x v="32"/>
    <s v="UGL 456.00: UGStor - Comp Equip"/>
    <n v="17743.73"/>
    <x v="0"/>
    <x v="5"/>
    <n v="472662423.69999993"/>
    <n v="14259774.24436065"/>
    <n v="535.31140062338204"/>
    <n v="18279.04140062338"/>
  </r>
  <r>
    <n v="242279"/>
    <s v="X196 "/>
    <x v="35"/>
    <s v="UGL 456.00: UGStor - Comp Equip"/>
    <n v="7211.16"/>
    <x v="0"/>
    <x v="5"/>
    <n v="472662423.69999993"/>
    <n v="14259774.24436065"/>
    <n v="217.55381533191203"/>
    <n v="7428.713815331912"/>
  </r>
  <r>
    <n v="242294"/>
    <s v="X191 "/>
    <x v="31"/>
    <s v="UGL 456.00: UGStor - Comp Equip"/>
    <n v="-0.46"/>
    <x v="0"/>
    <x v="5"/>
    <n v="472662423.69999993"/>
    <n v="14259774.24436065"/>
    <n v="-1.38777610055358E-2"/>
    <n v="-0.4738777610055358"/>
  </r>
  <r>
    <n v="66863164"/>
    <s v="X197"/>
    <x v="18"/>
    <s v="UGL 456.00: UGStor - Comp Equip"/>
    <n v="0"/>
    <x v="0"/>
    <x v="5"/>
    <n v="472662423.69999993"/>
    <n v="14259774.24436065"/>
    <n v="0"/>
    <n v="0"/>
  </r>
  <r>
    <n v="67751551"/>
    <s v="X051 "/>
    <x v="39"/>
    <s v="UGL 456.00: UGStor - Comp Equip"/>
    <n v="0"/>
    <x v="0"/>
    <x v="5"/>
    <n v="472662423.69999993"/>
    <n v="14259774.24436065"/>
    <n v="0"/>
    <n v="0"/>
  </r>
  <r>
    <n v="67842146"/>
    <s v="X186"/>
    <x v="19"/>
    <s v="UGL 456.00: UGStor - Comp Equip"/>
    <n v="0"/>
    <x v="0"/>
    <x v="5"/>
    <n v="472662423.69999993"/>
    <n v="14259774.24436065"/>
    <n v="0"/>
    <n v="0"/>
  </r>
  <r>
    <n v="68157572"/>
    <s v="X197"/>
    <x v="18"/>
    <s v="UGL 456.00: UGStor - Comp Equip"/>
    <n v="409997.2"/>
    <x v="0"/>
    <x v="5"/>
    <n v="472662423.69999993"/>
    <n v="14259774.24436065"/>
    <n v="12369.224248997527"/>
    <n v="422366.42424899753"/>
  </r>
  <r>
    <n v="68157598"/>
    <s v="X197"/>
    <x v="18"/>
    <s v="UGL 456.00: UGStor - Comp Equip"/>
    <n v="183527.47"/>
    <x v="0"/>
    <x v="5"/>
    <n v="472662423.69999993"/>
    <n v="14259774.24436065"/>
    <n v="5536.8486230666113"/>
    <n v="189064.31862306662"/>
  </r>
  <r>
    <n v="78995612"/>
    <s v="X193 "/>
    <x v="17"/>
    <s v="UGL 456.00: UGStor - Comp Equip"/>
    <n v="0"/>
    <x v="0"/>
    <x v="5"/>
    <n v="472662423.69999993"/>
    <n v="14259774.24436065"/>
    <n v="0"/>
    <n v="0"/>
  </r>
  <r>
    <n v="78995622"/>
    <s v="X188"/>
    <x v="29"/>
    <s v="UGL 456.00: UGStor - Comp Equip"/>
    <n v="0"/>
    <x v="0"/>
    <x v="5"/>
    <n v="472662423.69999993"/>
    <n v="14259774.24436065"/>
    <n v="0"/>
    <n v="0"/>
  </r>
  <r>
    <n v="79363072"/>
    <s v="X051 "/>
    <x v="39"/>
    <s v="UGL 456.00: UGStor - Comp Equip"/>
    <n v="82.3"/>
    <x v="0"/>
    <x v="5"/>
    <n v="472662423.69999993"/>
    <n v="14259774.24436065"/>
    <n v="2.4829124581643396"/>
    <n v="84.782912458164333"/>
  </r>
  <r>
    <n v="79363343"/>
    <s v="X170 "/>
    <x v="15"/>
    <s v="UGL 456.00: UGStor - Comp Equip"/>
    <n v="0"/>
    <x v="0"/>
    <x v="5"/>
    <n v="472662423.69999993"/>
    <n v="14259774.24436065"/>
    <n v="0"/>
    <n v="0"/>
  </r>
  <r>
    <n v="79363358"/>
    <s v="X167 "/>
    <x v="13"/>
    <s v="UGL 456.00: UGStor - Comp Equip"/>
    <n v="0"/>
    <x v="0"/>
    <x v="5"/>
    <n v="472662423.69999993"/>
    <n v="14259774.24436065"/>
    <n v="0"/>
    <n v="0"/>
  </r>
  <r>
    <n v="79363363"/>
    <s v="X160 "/>
    <x v="8"/>
    <s v="UGL 456.00: UGStor - Comp Equip"/>
    <n v="0"/>
    <x v="0"/>
    <x v="5"/>
    <n v="472662423.69999993"/>
    <n v="14259774.24436065"/>
    <n v="0"/>
    <n v="0"/>
  </r>
  <r>
    <n v="80350267"/>
    <s v="X186"/>
    <x v="19"/>
    <s v="UGL 456.00: UGStor - Comp Equip"/>
    <n v="0"/>
    <x v="0"/>
    <x v="5"/>
    <n v="472662423.69999993"/>
    <n v="14259774.24436065"/>
    <n v="0"/>
    <n v="0"/>
  </r>
  <r>
    <n v="80392132"/>
    <s v="X197"/>
    <x v="18"/>
    <s v="UGL 456.00: UGStor - Comp Equip"/>
    <n v="112165.45"/>
    <x v="0"/>
    <x v="5"/>
    <n v="472662423.69999993"/>
    <n v="14259774.24436065"/>
    <n v="3383.9245829964684"/>
    <n v="115549.37458299646"/>
  </r>
  <r>
    <n v="84794361"/>
    <s v="X170 "/>
    <x v="15"/>
    <s v="UGL 456.00: UGStor - Comp Equip"/>
    <n v="0"/>
    <x v="0"/>
    <x v="5"/>
    <n v="472662423.69999993"/>
    <n v="14259774.24436065"/>
    <n v="0"/>
    <n v="0"/>
  </r>
  <r>
    <n v="84794371"/>
    <s v="X188"/>
    <x v="29"/>
    <s v="UGL 456.00: UGStor - Comp Equip"/>
    <n v="0"/>
    <x v="0"/>
    <x v="5"/>
    <n v="472662423.69999993"/>
    <n v="14259774.24436065"/>
    <n v="0"/>
    <n v="0"/>
  </r>
  <r>
    <n v="84794386"/>
    <s v="X187"/>
    <x v="28"/>
    <s v="UGL 456.00: UGStor - Comp Equip"/>
    <n v="0"/>
    <x v="0"/>
    <x v="5"/>
    <n v="472662423.69999993"/>
    <n v="14259774.24436065"/>
    <n v="0"/>
    <n v="0"/>
  </r>
  <r>
    <n v="85606688"/>
    <s v="X186"/>
    <x v="19"/>
    <s v="UGL 456.00: UGStor - Comp Equip"/>
    <n v="7875.6500000000005"/>
    <x v="0"/>
    <x v="5"/>
    <n v="472662423.69999993"/>
    <n v="14259774.24436065"/>
    <n v="237.60084448532177"/>
    <n v="8113.250844485322"/>
  </r>
  <r>
    <n v="85606693"/>
    <s v="X188"/>
    <x v="29"/>
    <s v="UGL 456.00: UGStor - Comp Equip"/>
    <n v="30798.84"/>
    <x v="0"/>
    <x v="5"/>
    <n v="472662423.69999993"/>
    <n v="14259774.24436065"/>
    <n v="929.17161036464381"/>
    <n v="31728.011610364643"/>
  </r>
  <r>
    <n v="85606713"/>
    <s v="X170 "/>
    <x v="15"/>
    <s v="UGL 456.00: UGStor - Comp Equip"/>
    <n v="56414.47"/>
    <x v="0"/>
    <x v="5"/>
    <n v="472662423.69999993"/>
    <n v="14259774.24436065"/>
    <n v="1701.9707215521071"/>
    <n v="58116.440721552106"/>
  </r>
  <r>
    <n v="85606733"/>
    <s v="X154 "/>
    <x v="4"/>
    <s v="UGL 456.00: UGStor - Comp Equip"/>
    <n v="5004.6400000000003"/>
    <x v="0"/>
    <x v="5"/>
    <n v="472662423.69999993"/>
    <n v="14259774.24436065"/>
    <n v="150.98521269292323"/>
    <n v="5155.6252126929239"/>
  </r>
  <r>
    <n v="85606791"/>
    <s v="X186"/>
    <x v="19"/>
    <s v="UGL 456.00: UGStor - Comp Equip"/>
    <n v="0"/>
    <x v="0"/>
    <x v="5"/>
    <n v="472662423.69999993"/>
    <n v="14259774.24436065"/>
    <n v="0"/>
    <n v="0"/>
  </r>
  <r>
    <n v="85606801"/>
    <s v="X186"/>
    <x v="19"/>
    <s v="UGL 456.00: UGStor - Comp Equip"/>
    <n v="0"/>
    <x v="0"/>
    <x v="5"/>
    <n v="472662423.69999993"/>
    <n v="14259774.24436065"/>
    <n v="0"/>
    <n v="0"/>
  </r>
  <r>
    <n v="85727053"/>
    <s v="X188"/>
    <x v="29"/>
    <s v="UGL 456.00: UGStor - Comp Equip"/>
    <n v="0"/>
    <x v="0"/>
    <x v="5"/>
    <n v="472662423.69999993"/>
    <n v="14259774.24436065"/>
    <n v="0"/>
    <n v="0"/>
  </r>
  <r>
    <n v="88681106"/>
    <s v="X153 "/>
    <x v="3"/>
    <s v="UGL 456.00: UGStor - Comp Equip"/>
    <n v="110100.58"/>
    <x v="0"/>
    <x v="5"/>
    <n v="472662423.69999993"/>
    <n v="14259774.24436065"/>
    <n v="3321.6294256758147"/>
    <n v="113422.20942567581"/>
  </r>
  <r>
    <n v="89264508"/>
    <s v="X193 "/>
    <x v="17"/>
    <s v="UGL 456.00: UGStor - Comp Equip"/>
    <n v="110960.88"/>
    <x v="0"/>
    <x v="5"/>
    <n v="472662423.69999993"/>
    <n v="14259774.24436065"/>
    <n v="3347.5838556607332"/>
    <n v="114308.46385566074"/>
  </r>
  <r>
    <n v="89264526"/>
    <s v="X188"/>
    <x v="29"/>
    <s v="UGL 456.00: UGStor - Comp Equip"/>
    <n v="23875.57"/>
    <x v="0"/>
    <x v="5"/>
    <n v="472662423.69999993"/>
    <n v="14259774.24436065"/>
    <n v="720.30316158900075"/>
    <n v="24595.873161588999"/>
  </r>
  <r>
    <n v="90252362"/>
    <s v="X186"/>
    <x v="19"/>
    <s v="UGL 456.00: UGStor - Comp Equip"/>
    <n v="3079.08"/>
    <x v="0"/>
    <x v="5"/>
    <n v="472662423.69999993"/>
    <n v="14259774.24436065"/>
    <n v="92.892905123750353"/>
    <n v="3171.9729051237505"/>
  </r>
  <r>
    <n v="90252371"/>
    <s v="X167 "/>
    <x v="13"/>
    <s v="UGL 456.00: UGStor - Comp Equip"/>
    <n v="76901.5"/>
    <x v="0"/>
    <x v="5"/>
    <n v="472662423.69999993"/>
    <n v="14259774.24436065"/>
    <n v="2320.0448651461115"/>
    <n v="79221.544865146105"/>
  </r>
  <r>
    <n v="90252392"/>
    <s v="X170 "/>
    <x v="15"/>
    <s v="UGL 456.00: UGStor - Comp Equip"/>
    <n v="72101.14"/>
    <x v="0"/>
    <x v="5"/>
    <n v="472662423.69999993"/>
    <n v="14259774.24436065"/>
    <n v="2175.2225851014728"/>
    <n v="74276.362585101466"/>
  </r>
  <r>
    <n v="90252410"/>
    <s v="X186"/>
    <x v="19"/>
    <s v="UGL 456.00: UGStor - Comp Equip"/>
    <n v="49191.1"/>
    <x v="0"/>
    <x v="5"/>
    <n v="472662423.69999993"/>
    <n v="14259774.24436065"/>
    <n v="1484.0485421726348"/>
    <n v="50675.148542172632"/>
  </r>
  <r>
    <n v="90252423"/>
    <s v="X160 "/>
    <x v="8"/>
    <s v="UGL 456.00: UGStor - Comp Equip"/>
    <n v="150795.51"/>
    <x v="0"/>
    <x v="5"/>
    <n v="472662423.69999993"/>
    <n v="14259774.24436065"/>
    <n v="4549.3566271475738"/>
    <n v="155344.8666271476"/>
  </r>
  <r>
    <n v="90252475"/>
    <s v="X186"/>
    <x v="19"/>
    <s v="UGL 456.00: UGStor - Comp Equip"/>
    <n v="301021.91000000003"/>
    <x v="0"/>
    <x v="5"/>
    <n v="472662423.69999993"/>
    <n v="14259774.24436065"/>
    <n v="9081.5437487171894"/>
    <n v="310103.45374871721"/>
  </r>
  <r>
    <n v="90252488"/>
    <s v="X186"/>
    <x v="19"/>
    <s v="UGL 456.00: UGStor - Comp Equip"/>
    <n v="144394.65"/>
    <x v="0"/>
    <x v="5"/>
    <n v="472662423.69999993"/>
    <n v="14259774.24436065"/>
    <n v="4356.248789517369"/>
    <n v="148750.89878951735"/>
  </r>
  <r>
    <n v="90252501"/>
    <s v="X170 "/>
    <x v="15"/>
    <s v="UGL 456.00: UGStor - Comp Equip"/>
    <n v="50216.49"/>
    <x v="0"/>
    <x v="5"/>
    <n v="472662423.69999993"/>
    <n v="14259774.24436065"/>
    <n v="1514.9835799062573"/>
    <n v="51731.473579906255"/>
  </r>
  <r>
    <n v="90252522"/>
    <s v="X188"/>
    <x v="29"/>
    <s v="UGL 456.00: UGStor - Comp Equip"/>
    <n v="96193.73"/>
    <x v="0"/>
    <x v="5"/>
    <n v="472662423.69999993"/>
    <n v="14259774.24436065"/>
    <n v="2902.0730329805197"/>
    <n v="99095.803032980519"/>
  </r>
  <r>
    <n v="90252543"/>
    <s v="X188"/>
    <x v="29"/>
    <s v="UGL 456.00: UGStor - Comp Equip"/>
    <n v="9491.02"/>
    <x v="0"/>
    <x v="5"/>
    <n v="472662423.69999993"/>
    <n v="14259774.24436065"/>
    <n v="286.33501577991387"/>
    <n v="9777.3550157799145"/>
  </r>
  <r>
    <n v="90254531"/>
    <s v="X162 "/>
    <x v="9"/>
    <s v="UGL 456.00: UGStor - Comp Equip"/>
    <n v="70952.479999999996"/>
    <x v="0"/>
    <x v="5"/>
    <n v="472662423.69999993"/>
    <n v="14259774.24436065"/>
    <n v="2140.5686091088232"/>
    <n v="73093.048609108824"/>
  </r>
  <r>
    <n v="90303134"/>
    <s v="X187"/>
    <x v="28"/>
    <s v="UGL 456.00: UGStor - Comp Equip"/>
    <n v="44410.64"/>
    <x v="0"/>
    <x v="5"/>
    <n v="472662423.69999993"/>
    <n v="14259774.24436065"/>
    <n v="1339.8266261367139"/>
    <n v="45750.466626136717"/>
  </r>
  <r>
    <n v="90303194"/>
    <s v="X186"/>
    <x v="19"/>
    <s v="UGL 456.00: UGStor - Comp Equip"/>
    <n v="104219.93000000001"/>
    <x v="0"/>
    <x v="5"/>
    <n v="472662423.69999993"/>
    <n v="14259774.24436065"/>
    <n v="3144.2158272905885"/>
    <n v="107364.1458272906"/>
  </r>
  <r>
    <n v="90303209"/>
    <s v="X162 "/>
    <x v="9"/>
    <s v="UGL 456.00: UGStor - Comp Equip"/>
    <n v="61102.91"/>
    <x v="0"/>
    <x v="5"/>
    <n v="472662423.69999993"/>
    <n v="14259774.24436065"/>
    <n v="1843.4164820060075"/>
    <n v="62946.326482006014"/>
  </r>
  <r>
    <n v="90303219"/>
    <s v="X162 "/>
    <x v="9"/>
    <s v="UGL 456.00: UGStor - Comp Equip"/>
    <n v="57274.64"/>
    <x v="0"/>
    <x v="5"/>
    <n v="472662423.69999993"/>
    <n v="14259774.24436065"/>
    <n v="1727.9212295610889"/>
    <n v="59002.561229561092"/>
  </r>
  <r>
    <n v="90303264"/>
    <s v="X195 "/>
    <x v="34"/>
    <s v="UGL 456.00: UGStor - Comp Equip"/>
    <n v="70371.91"/>
    <x v="0"/>
    <x v="5"/>
    <n v="472662423.69999993"/>
    <n v="14259774.24436065"/>
    <n v="2123.0533662675539"/>
    <n v="72494.963366267562"/>
  </r>
  <r>
    <n v="90804565"/>
    <s v="X186"/>
    <x v="19"/>
    <s v="UGL 456.00: UGStor - Comp Equip"/>
    <n v="141647.89000000001"/>
    <x v="0"/>
    <x v="5"/>
    <n v="472662423.69999993"/>
    <n v="14259774.24436065"/>
    <n v="4273.3816616487484"/>
    <n v="145921.27166164876"/>
  </r>
  <r>
    <n v="90804574"/>
    <s v="X186"/>
    <x v="19"/>
    <s v="UGL 456.00: UGStor - Comp Equip"/>
    <n v="69075.570000000007"/>
    <x v="0"/>
    <x v="5"/>
    <n v="472662423.69999993"/>
    <n v="14259774.24436065"/>
    <n v="2083.9440256112143"/>
    <n v="71159.514025611221"/>
  </r>
  <r>
    <n v="90804579"/>
    <s v="X186"/>
    <x v="19"/>
    <s v="UGL 456.00: UGStor - Comp Equip"/>
    <n v="16268.140000000001"/>
    <x v="0"/>
    <x v="5"/>
    <n v="472662423.69999993"/>
    <n v="14259774.24436065"/>
    <n v="490.79425853173296"/>
    <n v="16758.934258531735"/>
  </r>
  <r>
    <n v="90804584"/>
    <s v="X162 "/>
    <x v="9"/>
    <s v="UGL 456.00: UGStor - Comp Equip"/>
    <n v="13445.82"/>
    <x v="0"/>
    <x v="5"/>
    <n v="472662423.69999993"/>
    <n v="14259774.24436065"/>
    <n v="405.64755757272468"/>
    <n v="13851.467557572725"/>
  </r>
  <r>
    <n v="91721400"/>
    <s v="X239 "/>
    <x v="40"/>
    <s v="UGL 456.00: UGStor - Comp Equip"/>
    <n v="0"/>
    <x v="0"/>
    <x v="5"/>
    <n v="472662423.69999993"/>
    <n v="14259774.24436065"/>
    <n v="0"/>
    <n v="0"/>
  </r>
  <r>
    <n v="91721414"/>
    <s v="X195 "/>
    <x v="34"/>
    <s v="UGL 456.00: UGStor - Comp Equip"/>
    <n v="48829.19"/>
    <x v="0"/>
    <x v="5"/>
    <n v="472662423.69999993"/>
    <n v="14259774.24436065"/>
    <n v="1473.1300628563015"/>
    <n v="50302.320062856306"/>
  </r>
  <r>
    <n v="91721439"/>
    <s v="X186"/>
    <x v="19"/>
    <s v="UGL 456.00: UGStor - Comp Equip"/>
    <n v="5088.38"/>
    <x v="0"/>
    <x v="5"/>
    <n v="472662423.69999993"/>
    <n v="14259774.24436065"/>
    <n v="153.51156857684401"/>
    <n v="5241.8915685768443"/>
  </r>
  <r>
    <n v="91721474"/>
    <s v="X188"/>
    <x v="29"/>
    <s v="UGL 456.00: UGStor - Comp Equip"/>
    <n v="133032.83000000002"/>
    <x v="0"/>
    <x v="5"/>
    <n v="472662423.69999993"/>
    <n v="14259774.24436065"/>
    <n v="4013.4735231088548"/>
    <n v="137046.30352310886"/>
  </r>
  <r>
    <n v="91721517"/>
    <s v="X186"/>
    <x v="19"/>
    <s v="UGL 456.00: UGStor - Comp Equip"/>
    <n v="31398.87"/>
    <x v="0"/>
    <x v="5"/>
    <n v="472662423.69999993"/>
    <n v="14259774.24436065"/>
    <n v="947.27394283453873"/>
    <n v="32346.143942834537"/>
  </r>
  <r>
    <n v="91721636"/>
    <s v="X189 "/>
    <x v="30"/>
    <s v="UGL 456.00: UGStor - Comp Equip"/>
    <n v="9510.26"/>
    <x v="0"/>
    <x v="5"/>
    <n v="472662423.69999993"/>
    <n v="14259774.24436065"/>
    <n v="286.91546821849329"/>
    <n v="9797.1754682184928"/>
  </r>
  <r>
    <n v="91721671"/>
    <s v="X188"/>
    <x v="29"/>
    <s v="UGL 456.00: UGStor - Comp Equip"/>
    <n v="110087.78"/>
    <x v="0"/>
    <x v="5"/>
    <n v="472662423.69999993"/>
    <n v="14259774.24436065"/>
    <n v="3321.2432618913126"/>
    <n v="113409.02326189131"/>
  </r>
  <r>
    <n v="91721681"/>
    <s v="X189 "/>
    <x v="30"/>
    <s v="UGL 456.00: UGStor - Comp Equip"/>
    <n v="215063.1"/>
    <x v="0"/>
    <x v="5"/>
    <n v="472662423.69999993"/>
    <n v="14259774.24436065"/>
    <n v="6488.2484845861882"/>
    <n v="221551.3484845862"/>
  </r>
  <r>
    <n v="91721691"/>
    <s v="X188"/>
    <x v="29"/>
    <s v="UGL 456.00: UGStor - Comp Equip"/>
    <n v="28917.32"/>
    <x v="0"/>
    <x v="5"/>
    <n v="472662423.69999993"/>
    <n v="14259774.24436065"/>
    <n v="872.40794756652269"/>
    <n v="29789.727947566524"/>
  </r>
  <r>
    <n v="91721701"/>
    <s v="X186"/>
    <x v="19"/>
    <s v="UGL 456.00: UGStor - Comp Equip"/>
    <n v="34508.980000000003"/>
    <x v="0"/>
    <x v="5"/>
    <n v="472662423.69999993"/>
    <n v="14259774.24436065"/>
    <n v="1041.1029934452497"/>
    <n v="35550.082993445256"/>
  </r>
  <r>
    <n v="91721716"/>
    <s v="X186"/>
    <x v="19"/>
    <s v="UGL 456.00: UGStor - Comp Equip"/>
    <n v="178855.4"/>
    <x v="0"/>
    <x v="5"/>
    <n v="472662423.69999993"/>
    <n v="14259774.24436065"/>
    <n v="5395.8967298902335"/>
    <n v="184251.29672989022"/>
  </r>
  <r>
    <n v="91721776"/>
    <s v="X193 "/>
    <x v="17"/>
    <s v="UGL 456.00: UGStor - Comp Equip"/>
    <n v="357400.26"/>
    <x v="0"/>
    <x v="5"/>
    <n v="472662423.69999993"/>
    <n v="14259774.24436065"/>
    <n v="10782.424764339905"/>
    <n v="368182.68476433994"/>
  </r>
  <r>
    <n v="91722220"/>
    <s v="X165 "/>
    <x v="12"/>
    <s v="UGL 456.00: UGStor - Comp Equip"/>
    <n v="253362.24000000002"/>
    <x v="0"/>
    <x v="5"/>
    <n v="472662423.69999993"/>
    <n v="14259774.24436065"/>
    <n v="7643.6969881460936"/>
    <n v="261005.9369881461"/>
  </r>
  <r>
    <n v="91768307"/>
    <s v="X187"/>
    <x v="28"/>
    <s v="UGL 456.00: UGStor - Comp Equip"/>
    <n v="1584331.24"/>
    <x v="0"/>
    <x v="5"/>
    <n v="472662423.69999993"/>
    <n v="14259774.24436065"/>
    <n v="47797.761526791692"/>
    <n v="1632129.0015267916"/>
  </r>
  <r>
    <n v="226015"/>
    <s v="X050"/>
    <x v="20"/>
    <s v="UGL 457.00: UGStor - M&amp;R Equip"/>
    <n v="0"/>
    <x v="0"/>
    <x v="6"/>
    <n v="77563956.910000056"/>
    <n v="2340030.5579144731"/>
    <n v="0"/>
    <n v="0"/>
  </r>
  <r>
    <n v="226016"/>
    <s v="X050"/>
    <x v="20"/>
    <s v="UGL 457.00: UGStor - M&amp;R Equip"/>
    <n v="0"/>
    <x v="0"/>
    <x v="6"/>
    <n v="77563956.910000056"/>
    <n v="2340030.5579144731"/>
    <n v="0"/>
    <n v="0"/>
  </r>
  <r>
    <n v="227100"/>
    <s v="X139 "/>
    <x v="0"/>
    <s v="UGL 457.00: UGStor - M&amp;R Equip"/>
    <n v="1493072.46"/>
    <x v="0"/>
    <x v="6"/>
    <n v="77563956.910000056"/>
    <n v="2340030.5579144731"/>
    <n v="45044.571225711756"/>
    <n v="1538117.0312257118"/>
  </r>
  <r>
    <n v="227101"/>
    <s v="X139 "/>
    <x v="0"/>
    <s v="UGL 457.00: UGStor - M&amp;R Equip"/>
    <n v="177951"/>
    <x v="0"/>
    <x v="6"/>
    <n v="77563956.910000056"/>
    <n v="2340030.5579144731"/>
    <n v="5368.611844991523"/>
    <n v="183319.61184499151"/>
  </r>
  <r>
    <n v="227102"/>
    <s v="X139 "/>
    <x v="0"/>
    <s v="UGL 457.00: UGStor - M&amp;R Equip"/>
    <n v="20805.88"/>
    <x v="0"/>
    <x v="6"/>
    <n v="77563956.910000056"/>
    <n v="2340030.5579144731"/>
    <n v="627.69354380403729"/>
    <n v="21433.573543804039"/>
  </r>
  <r>
    <n v="227103"/>
    <s v="X139 "/>
    <x v="0"/>
    <s v="UGL 457.00: UGStor - M&amp;R Equip"/>
    <n v="21189.16"/>
    <x v="0"/>
    <x v="6"/>
    <n v="77563956.910000056"/>
    <n v="2340030.5579144731"/>
    <n v="639.25673562621489"/>
    <n v="21828.416735626215"/>
  </r>
  <r>
    <n v="227104"/>
    <s v="X139 "/>
    <x v="0"/>
    <s v="UGL 457.00: UGStor - M&amp;R Equip"/>
    <n v="9412.44"/>
    <x v="0"/>
    <x v="6"/>
    <n v="77563956.910000056"/>
    <n v="2340030.5579144731"/>
    <n v="283.96433217162036"/>
    <n v="9696.4043321716217"/>
  </r>
  <r>
    <n v="227165"/>
    <s v="X140 "/>
    <x v="1"/>
    <s v="UGL 457.00: UGStor - M&amp;R Equip"/>
    <n v="32922.870000000003"/>
    <x v="0"/>
    <x v="6"/>
    <n v="77563956.910000056"/>
    <n v="2340030.5579144731"/>
    <n v="993.25156842679212"/>
    <n v="33916.121568426795"/>
  </r>
  <r>
    <n v="227166"/>
    <s v="X140 "/>
    <x v="1"/>
    <s v="UGL 457.00: UGStor - M&amp;R Equip"/>
    <n v="2187601.36"/>
    <x v="0"/>
    <x v="6"/>
    <n v="77563956.910000056"/>
    <n v="2340030.5579144731"/>
    <n v="65997.845324924085"/>
    <n v="2253599.2053249241"/>
  </r>
  <r>
    <n v="227167"/>
    <s v="X140 "/>
    <x v="1"/>
    <s v="UGL 457.00: UGStor - M&amp;R Equip"/>
    <n v="212014.38"/>
    <x v="0"/>
    <x v="6"/>
    <n v="77563956.910000056"/>
    <n v="2340030.5579144731"/>
    <n v="6396.2715116888012"/>
    <n v="218410.6515116888"/>
  </r>
  <r>
    <n v="227168"/>
    <s v="X140 "/>
    <x v="1"/>
    <s v="UGL 457.00: UGStor - M&amp;R Equip"/>
    <n v="111421.18000000001"/>
    <x v="0"/>
    <x v="6"/>
    <n v="77563956.910000056"/>
    <n v="2340030.5579144731"/>
    <n v="3361.4706673799678"/>
    <n v="114782.65066737997"/>
  </r>
  <r>
    <n v="227169"/>
    <s v="X140 "/>
    <x v="1"/>
    <s v="UGL 457.00: UGStor - M&amp;R Equip"/>
    <n v="12244.210000000001"/>
    <x v="0"/>
    <x v="6"/>
    <n v="77563956.910000056"/>
    <n v="2340030.5579144731"/>
    <n v="369.39613061215539"/>
    <n v="12613.606130612156"/>
  </r>
  <r>
    <n v="227170"/>
    <s v="X140 "/>
    <x v="1"/>
    <s v="UGL 457.00: UGStor - M&amp;R Equip"/>
    <n v="692951.75"/>
    <x v="0"/>
    <x v="6"/>
    <n v="77563956.910000056"/>
    <n v="2340030.5579144731"/>
    <n v="20905.69298884302"/>
    <n v="713857.44298884307"/>
  </r>
  <r>
    <n v="227171"/>
    <s v="X140 "/>
    <x v="1"/>
    <s v="UGL 457.00: UGStor - M&amp;R Equip"/>
    <n v="12710.710000000001"/>
    <x v="0"/>
    <x v="6"/>
    <n v="77563956.910000056"/>
    <n v="2340030.5579144731"/>
    <n v="383.46999041450852"/>
    <n v="13094.17999041451"/>
  </r>
  <r>
    <n v="227172"/>
    <s v="X140 "/>
    <x v="1"/>
    <s v="UGL 457.00: UGStor - M&amp;R Equip"/>
    <n v="39684.54"/>
    <x v="0"/>
    <x v="6"/>
    <n v="77563956.910000056"/>
    <n v="2340030.5579144731"/>
    <n v="1197.2446994230991"/>
    <n v="40881.7846994231"/>
  </r>
  <r>
    <n v="227173"/>
    <s v="X140 "/>
    <x v="1"/>
    <s v="UGL 457.00: UGStor - M&amp;R Equip"/>
    <n v="112540.89"/>
    <x v="0"/>
    <x v="6"/>
    <n v="77563956.910000056"/>
    <n v="2340030.5579144731"/>
    <n v="3395.2512495006381"/>
    <n v="115936.14124950064"/>
  </r>
  <r>
    <n v="227174"/>
    <s v="X140 "/>
    <x v="1"/>
    <s v="UGL 457.00: UGStor - M&amp;R Equip"/>
    <n v="172249.29"/>
    <x v="0"/>
    <x v="6"/>
    <n v="77563956.910000056"/>
    <n v="2340030.5579144731"/>
    <n v="5196.5966956374514"/>
    <n v="177445.88669563745"/>
  </r>
  <r>
    <n v="227238"/>
    <s v="X140 "/>
    <x v="1"/>
    <s v="UGL 457.00: UGStor - M&amp;R Equip"/>
    <n v="20465.03"/>
    <x v="0"/>
    <x v="6"/>
    <n v="77563956.910000056"/>
    <n v="2340030.5579144731"/>
    <n v="617.41042458939182"/>
    <n v="21082.440424589389"/>
  </r>
  <r>
    <n v="227376"/>
    <s v="X152 "/>
    <x v="2"/>
    <s v="UGL 457.00: UGStor - M&amp;R Equip"/>
    <n v="299471.07"/>
    <x v="0"/>
    <x v="6"/>
    <n v="77563956.910000056"/>
    <n v="2340030.5579144731"/>
    <n v="9034.7563859393067"/>
    <n v="308505.82638593932"/>
  </r>
  <r>
    <n v="227377"/>
    <s v="X152 "/>
    <x v="2"/>
    <s v="UGL 457.00: UGStor - M&amp;R Equip"/>
    <n v="109236.32"/>
    <x v="0"/>
    <x v="6"/>
    <n v="77563956.910000056"/>
    <n v="2340030.5579144731"/>
    <n v="3295.5555262700655"/>
    <n v="112531.87552627007"/>
  </r>
  <r>
    <n v="227378"/>
    <s v="X152 "/>
    <x v="2"/>
    <s v="UGL 457.00: UGStor - M&amp;R Equip"/>
    <n v="19913.25"/>
    <x v="0"/>
    <x v="6"/>
    <n v="77563956.910000056"/>
    <n v="2340030.5579144731"/>
    <n v="600.76374857279507"/>
    <n v="20514.013748572794"/>
  </r>
  <r>
    <n v="227379"/>
    <s v="X152 "/>
    <x v="2"/>
    <s v="UGL 457.00: UGStor - M&amp;R Equip"/>
    <n v="81877.91"/>
    <x v="0"/>
    <x v="6"/>
    <n v="77563956.910000056"/>
    <n v="2340030.5579144731"/>
    <n v="2470.1784056799338"/>
    <n v="84348.08840567994"/>
  </r>
  <r>
    <n v="227525"/>
    <s v="X153 "/>
    <x v="3"/>
    <s v="UGL 457.00: UGStor - M&amp;R Equip"/>
    <n v="2285131.96"/>
    <x v="0"/>
    <x v="6"/>
    <n v="77563956.910000056"/>
    <n v="2340030.5579144731"/>
    <n v="68940.250449981715"/>
    <n v="2354072.2104499815"/>
  </r>
  <r>
    <n v="227526"/>
    <s v="X153 "/>
    <x v="3"/>
    <s v="UGL 457.00: UGStor - M&amp;R Equip"/>
    <n v="109943.82"/>
    <x v="0"/>
    <x v="6"/>
    <n v="77563956.910000056"/>
    <n v="2340030.5579144731"/>
    <n v="3316.900126077493"/>
    <n v="113260.7201260775"/>
  </r>
  <r>
    <n v="227527"/>
    <s v="X153 "/>
    <x v="3"/>
    <s v="UGL 457.00: UGStor - M&amp;R Equip"/>
    <n v="0"/>
    <x v="0"/>
    <x v="6"/>
    <n v="77563956.910000056"/>
    <n v="2340030.5579144731"/>
    <n v="0"/>
    <n v="0"/>
  </r>
  <r>
    <n v="227528"/>
    <s v="X153 "/>
    <x v="3"/>
    <s v="UGL 457.00: UGStor - M&amp;R Equip"/>
    <n v="13248.82"/>
    <x v="0"/>
    <x v="6"/>
    <n v="77563956.910000056"/>
    <n v="2340030.5579144731"/>
    <n v="399.70425557687565"/>
    <n v="13648.524255576875"/>
  </r>
  <r>
    <n v="227529"/>
    <s v="X153 "/>
    <x v="3"/>
    <s v="UGL 457.00: UGStor - M&amp;R Equip"/>
    <n v="20106.740000000002"/>
    <x v="0"/>
    <x v="6"/>
    <n v="77563956.910000056"/>
    <n v="2340030.5579144731"/>
    <n v="606.6011572183628"/>
    <n v="20713.341157218365"/>
  </r>
  <r>
    <n v="227530"/>
    <s v="X153 "/>
    <x v="3"/>
    <s v="UGL 457.00: UGStor - M&amp;R Equip"/>
    <n v="10649.72"/>
    <x v="0"/>
    <x v="6"/>
    <n v="77563956.910000056"/>
    <n v="2340030.5579144731"/>
    <n v="321.29188899103195"/>
    <n v="10971.011888991032"/>
  </r>
  <r>
    <n v="227531"/>
    <s v="X153 "/>
    <x v="3"/>
    <s v="UGL 457.00: UGStor - M&amp;R Equip"/>
    <n v="81877.91"/>
    <x v="0"/>
    <x v="6"/>
    <n v="77563956.910000056"/>
    <n v="2340030.5579144731"/>
    <n v="2470.1784056799338"/>
    <n v="84348.08840567994"/>
  </r>
  <r>
    <n v="227710"/>
    <s v="X154 "/>
    <x v="4"/>
    <s v="UGL 457.00: UGStor - M&amp;R Equip"/>
    <n v="1534209.46"/>
    <x v="0"/>
    <x v="6"/>
    <n v="77563956.910000056"/>
    <n v="2340030.5579144731"/>
    <n v="46285.635257200287"/>
    <n v="1580495.0952572003"/>
  </r>
  <r>
    <n v="227711"/>
    <s v="X154 "/>
    <x v="4"/>
    <s v="UGL 457.00: UGStor - M&amp;R Equip"/>
    <n v="109236.32"/>
    <x v="0"/>
    <x v="6"/>
    <n v="77563956.910000056"/>
    <n v="2340030.5579144731"/>
    <n v="3295.5555262700655"/>
    <n v="112531.87552627007"/>
  </r>
  <r>
    <n v="227712"/>
    <s v="X154 "/>
    <x v="4"/>
    <s v="UGL 457.00: UGStor - M&amp;R Equip"/>
    <n v="13282.31"/>
    <x v="0"/>
    <x v="6"/>
    <n v="77563956.910000056"/>
    <n v="2340030.5579144731"/>
    <n v="400.71461691616992"/>
    <n v="13683.024616916169"/>
  </r>
  <r>
    <n v="227713"/>
    <s v="X154 "/>
    <x v="4"/>
    <s v="UGL 457.00: UGStor - M&amp;R Equip"/>
    <n v="23875.68"/>
    <x v="0"/>
    <x v="6"/>
    <n v="77563956.910000056"/>
    <n v="2340030.5579144731"/>
    <n v="720.30648018402371"/>
    <n v="24595.986480184023"/>
  </r>
  <r>
    <n v="227714"/>
    <s v="X154 "/>
    <x v="4"/>
    <s v="UGL 457.00: UGStor - M&amp;R Equip"/>
    <n v="123255.46"/>
    <x v="0"/>
    <x v="6"/>
    <n v="77563956.910000056"/>
    <n v="2340030.5579144731"/>
    <n v="3718.4996011029943"/>
    <n v="126973.95960110301"/>
  </r>
  <r>
    <n v="227715"/>
    <s v="X154 "/>
    <x v="4"/>
    <s v="UGL 457.00: UGStor - M&amp;R Equip"/>
    <n v="75287.48"/>
    <x v="0"/>
    <x v="6"/>
    <n v="77563956.910000056"/>
    <n v="2340030.5579144731"/>
    <n v="2271.3514220631655"/>
    <n v="77558.831422063158"/>
  </r>
  <r>
    <n v="227716"/>
    <s v="X154 "/>
    <x v="4"/>
    <s v="UGL 457.00: UGStor - M&amp;R Equip"/>
    <n v="15585"/>
    <x v="0"/>
    <x v="6"/>
    <n v="77563956.910000056"/>
    <n v="2340030.5579144731"/>
    <n v="470.18457667668565"/>
    <n v="16055.184576676686"/>
  </r>
  <r>
    <n v="227717"/>
    <s v="X154 "/>
    <x v="4"/>
    <s v="UGL 457.00: UGStor - M&amp;R Equip"/>
    <n v="54775.72"/>
    <x v="0"/>
    <x v="6"/>
    <n v="77563956.910000056"/>
    <n v="2340030.5579144731"/>
    <n v="1652.5311979698854"/>
    <n v="56428.25119796989"/>
  </r>
  <r>
    <n v="227718"/>
    <s v="X154 "/>
    <x v="4"/>
    <s v="UGL 457.00: UGStor - M&amp;R Equip"/>
    <n v="31245.850000000002"/>
    <x v="0"/>
    <x v="6"/>
    <n v="77563956.910000056"/>
    <n v="2340030.5579144731"/>
    <n v="942.65747546700152"/>
    <n v="32188.507475467002"/>
  </r>
  <r>
    <n v="227719"/>
    <s v="X154 "/>
    <x v="4"/>
    <s v="UGL 457.00: UGStor - M&amp;R Equip"/>
    <n v="203812.36000000002"/>
    <x v="0"/>
    <x v="6"/>
    <n v="77563956.910000056"/>
    <n v="2340030.5579144731"/>
    <n v="6148.8243957700524"/>
    <n v="209961.18439577008"/>
  </r>
  <r>
    <n v="227720"/>
    <s v="X154 "/>
    <x v="4"/>
    <s v="UGL 457.00: UGStor - M&amp;R Equip"/>
    <n v="58020.99"/>
    <x v="0"/>
    <x v="6"/>
    <n v="77563956.910000056"/>
    <n v="2340030.5579144731"/>
    <n v="1750.4378967925704"/>
    <n v="59771.427896792571"/>
  </r>
  <r>
    <n v="227721"/>
    <s v="X154 "/>
    <x v="4"/>
    <s v="UGL 457.00: UGStor - M&amp;R Equip"/>
    <n v="0"/>
    <x v="0"/>
    <x v="6"/>
    <n v="77563956.910000056"/>
    <n v="2340030.5579144731"/>
    <n v="0"/>
    <n v="0"/>
  </r>
  <r>
    <n v="227722"/>
    <s v="X154 "/>
    <x v="4"/>
    <s v="UGL 457.00: UGStor - M&amp;R Equip"/>
    <n v="11943.37"/>
    <x v="0"/>
    <x v="6"/>
    <n v="77563956.910000056"/>
    <n v="2340030.5579144731"/>
    <n v="360.32007491453493"/>
    <n v="12303.690074914535"/>
  </r>
  <r>
    <n v="227723"/>
    <s v="X154 "/>
    <x v="4"/>
    <s v="UGL 457.00: UGStor - M&amp;R Equip"/>
    <n v="138654.73000000001"/>
    <x v="0"/>
    <x v="6"/>
    <n v="77563956.910000056"/>
    <n v="2340030.5579144731"/>
    <n v="4183.0808809284672"/>
    <n v="142837.81088092847"/>
  </r>
  <r>
    <n v="227724"/>
    <s v="X154 "/>
    <x v="4"/>
    <s v="UGL 457.00: UGStor - M&amp;R Equip"/>
    <n v="75573.09"/>
    <x v="0"/>
    <x v="6"/>
    <n v="77563956.910000056"/>
    <n v="2340030.5579144731"/>
    <n v="2279.9680031953203"/>
    <n v="77853.058003195314"/>
  </r>
  <r>
    <n v="227881"/>
    <s v="X155 "/>
    <x v="5"/>
    <s v="UGL 457.00: UGStor - M&amp;R Equip"/>
    <n v="32922.870000000003"/>
    <x v="0"/>
    <x v="6"/>
    <n v="77563956.910000056"/>
    <n v="2340030.5579144731"/>
    <n v="993.25156842679212"/>
    <n v="33916.121568426795"/>
  </r>
  <r>
    <n v="227882"/>
    <s v="X155 "/>
    <x v="5"/>
    <s v="UGL 457.00: UGStor - M&amp;R Equip"/>
    <n v="327377.14"/>
    <x v="0"/>
    <x v="6"/>
    <n v="77563956.910000056"/>
    <n v="2340030.5579144731"/>
    <n v="9876.6558860778987"/>
    <n v="337253.79588607792"/>
  </r>
  <r>
    <n v="227883"/>
    <s v="X155 "/>
    <x v="5"/>
    <s v="UGL 457.00: UGStor - M&amp;R Equip"/>
    <n v="156190.48000000001"/>
    <x v="0"/>
    <x v="6"/>
    <n v="77563956.910000056"/>
    <n v="2340030.5579144731"/>
    <n v="4712.1177234346069"/>
    <n v="160902.59772343462"/>
  </r>
  <r>
    <n v="227884"/>
    <s v="X155 "/>
    <x v="5"/>
    <s v="UGL 457.00: UGStor - M&amp;R Equip"/>
    <n v="13282.31"/>
    <x v="0"/>
    <x v="6"/>
    <n v="77563956.910000056"/>
    <n v="2340030.5579144731"/>
    <n v="400.71461691616992"/>
    <n v="13683.024616916169"/>
  </r>
  <r>
    <n v="227885"/>
    <s v="X155 "/>
    <x v="5"/>
    <s v="UGL 457.00: UGStor - M&amp;R Equip"/>
    <n v="388868.35000000003"/>
    <x v="0"/>
    <x v="6"/>
    <n v="77563956.910000056"/>
    <n v="2340030.5579144731"/>
    <n v="11731.787008515319"/>
    <n v="400600.13700851536"/>
  </r>
  <r>
    <n v="227886"/>
    <s v="X155 "/>
    <x v="5"/>
    <s v="UGL 457.00: UGStor - M&amp;R Equip"/>
    <n v="74396.19"/>
    <x v="0"/>
    <x v="6"/>
    <n v="77563956.910000056"/>
    <n v="2340030.5579144731"/>
    <n v="2244.4620533531138"/>
    <n v="76640.652053353115"/>
  </r>
  <r>
    <n v="227887"/>
    <s v="X155 "/>
    <x v="5"/>
    <s v="UGL 457.00: UGStor - M&amp;R Equip"/>
    <n v="46862.07"/>
    <x v="0"/>
    <x v="6"/>
    <n v="77563956.910000056"/>
    <n v="2340030.5579144731"/>
    <n v="1413.7839297493238"/>
    <n v="48275.853929749326"/>
  </r>
  <r>
    <n v="227888"/>
    <s v="X155 "/>
    <x v="5"/>
    <s v="UGL 457.00: UGStor - M&amp;R Equip"/>
    <n v="0"/>
    <x v="0"/>
    <x v="6"/>
    <n v="77563956.910000056"/>
    <n v="2340030.5579144731"/>
    <n v="0"/>
    <n v="0"/>
  </r>
  <r>
    <n v="227889"/>
    <s v="X155 "/>
    <x v="5"/>
    <s v="UGL 457.00: UGStor - M&amp;R Equip"/>
    <n v="0"/>
    <x v="0"/>
    <x v="6"/>
    <n v="77563956.910000056"/>
    <n v="2340030.5579144731"/>
    <n v="0"/>
    <n v="0"/>
  </r>
  <r>
    <n v="227890"/>
    <s v="X155 "/>
    <x v="5"/>
    <s v="UGL 457.00: UGStor - M&amp;R Equip"/>
    <n v="0"/>
    <x v="0"/>
    <x v="6"/>
    <n v="77563956.910000056"/>
    <n v="2340030.5579144731"/>
    <n v="0"/>
    <n v="0"/>
  </r>
  <r>
    <n v="227891"/>
    <s v="X155 "/>
    <x v="5"/>
    <s v="UGL 457.00: UGStor - M&amp;R Equip"/>
    <n v="0"/>
    <x v="0"/>
    <x v="6"/>
    <n v="77563956.910000056"/>
    <n v="2340030.5579144731"/>
    <n v="0"/>
    <n v="0"/>
  </r>
  <r>
    <n v="228020"/>
    <s v="X156 "/>
    <x v="6"/>
    <s v="UGL 457.00: UGStor - M&amp;R Equip"/>
    <n v="0"/>
    <x v="0"/>
    <x v="6"/>
    <n v="77563956.910000056"/>
    <n v="2340030.5579144731"/>
    <n v="0"/>
    <n v="0"/>
  </r>
  <r>
    <n v="228021"/>
    <s v="X156 "/>
    <x v="6"/>
    <s v="UGL 457.00: UGStor - M&amp;R Equip"/>
    <n v="0"/>
    <x v="0"/>
    <x v="6"/>
    <n v="77563956.910000056"/>
    <n v="2340030.5579144731"/>
    <n v="0"/>
    <n v="0"/>
  </r>
  <r>
    <n v="228022"/>
    <s v="X156 "/>
    <x v="6"/>
    <s v="UGL 457.00: UGStor - M&amp;R Equip"/>
    <n v="23681.95"/>
    <x v="0"/>
    <x v="6"/>
    <n v="77563956.910000056"/>
    <n v="2340030.5579144731"/>
    <n v="714.46183096749667"/>
    <n v="24396.411830967496"/>
  </r>
  <r>
    <n v="228023"/>
    <s v="X156 "/>
    <x v="6"/>
    <s v="UGL 457.00: UGStor - M&amp;R Equip"/>
    <n v="26477.5"/>
    <x v="0"/>
    <x v="6"/>
    <n v="77563956.910000056"/>
    <n v="2340030.5579144731"/>
    <n v="798.80090657407402"/>
    <n v="27276.300906574073"/>
  </r>
  <r>
    <n v="228024"/>
    <s v="X156 "/>
    <x v="6"/>
    <s v="UGL 457.00: UGStor - M&amp;R Equip"/>
    <n v="203852.04"/>
    <x v="0"/>
    <x v="6"/>
    <n v="77563956.910000056"/>
    <n v="2340030.5579144731"/>
    <n v="6150.0215035020083"/>
    <n v="210002.06150350202"/>
  </r>
  <r>
    <n v="228025"/>
    <s v="X156 "/>
    <x v="6"/>
    <s v="UGL 457.00: UGStor - M&amp;R Equip"/>
    <n v="36922.46"/>
    <x v="0"/>
    <x v="6"/>
    <n v="77563956.910000056"/>
    <n v="2340030.5579144731"/>
    <n v="1113.9153817749027"/>
    <n v="38036.375381774902"/>
  </r>
  <r>
    <n v="228026"/>
    <s v="X156 "/>
    <x v="6"/>
    <s v="UGL 457.00: UGStor - M&amp;R Equip"/>
    <n v="81877.91"/>
    <x v="0"/>
    <x v="6"/>
    <n v="77563956.910000056"/>
    <n v="2340030.5579144731"/>
    <n v="2470.1784056799338"/>
    <n v="84348.08840567994"/>
  </r>
  <r>
    <n v="228163"/>
    <s v="X157 "/>
    <x v="7"/>
    <s v="UGL 457.00: UGStor - M&amp;R Equip"/>
    <n v="9423.92"/>
    <x v="0"/>
    <x v="6"/>
    <n v="77563956.910000056"/>
    <n v="2340030.5579144731"/>
    <n v="284.31067281584546"/>
    <n v="9708.2306728158455"/>
  </r>
  <r>
    <n v="228164"/>
    <s v="X157 "/>
    <x v="7"/>
    <s v="UGL 457.00: UGStor - M&amp;R Equip"/>
    <n v="1563461.4300000002"/>
    <x v="0"/>
    <x v="6"/>
    <n v="77563956.910000056"/>
    <n v="2340030.5579144731"/>
    <n v="47168.139275898342"/>
    <n v="1610629.5692758984"/>
  </r>
  <r>
    <n v="228165"/>
    <s v="X157 "/>
    <x v="7"/>
    <s v="UGL 457.00: UGStor - M&amp;R Equip"/>
    <n v="11704.32"/>
    <x v="0"/>
    <x v="6"/>
    <n v="77563956.910000056"/>
    <n v="2340030.5579144731"/>
    <n v="353.10816454850595"/>
    <n v="12057.428164548506"/>
  </r>
  <r>
    <n v="228166"/>
    <s v="X157 "/>
    <x v="7"/>
    <s v="UGL 457.00: UGStor - M&amp;R Equip"/>
    <n v="15395.35"/>
    <x v="0"/>
    <x v="6"/>
    <n v="77563956.910000056"/>
    <n v="2340030.5579144731"/>
    <n v="464.46301716646855"/>
    <n v="15859.813017166469"/>
  </r>
  <r>
    <n v="228167"/>
    <s v="X157 "/>
    <x v="7"/>
    <s v="UGL 457.00: UGStor - M&amp;R Equip"/>
    <n v="31245.87"/>
    <x v="0"/>
    <x v="6"/>
    <n v="77563956.910000056"/>
    <n v="2340030.5579144731"/>
    <n v="942.65807884791479"/>
    <n v="32188.528078847914"/>
  </r>
  <r>
    <n v="228168"/>
    <s v="X157 "/>
    <x v="7"/>
    <s v="UGL 457.00: UGStor - M&amp;R Equip"/>
    <n v="19409.87"/>
    <x v="0"/>
    <x v="6"/>
    <n v="77563956.910000056"/>
    <n v="2340030.5579144731"/>
    <n v="585.57725436634587"/>
    <n v="19995.447254366343"/>
  </r>
  <r>
    <n v="228169"/>
    <s v="X157 "/>
    <x v="7"/>
    <s v="UGL 457.00: UGStor - M&amp;R Equip"/>
    <n v="8592.7000000000007"/>
    <x v="0"/>
    <x v="6"/>
    <n v="77563956.910000056"/>
    <n v="2340030.5579144731"/>
    <n v="259.23355867884231"/>
    <n v="8851.9335586788438"/>
  </r>
  <r>
    <n v="228170"/>
    <s v="X157 "/>
    <x v="7"/>
    <s v="UGL 457.00: UGStor - M&amp;R Equip"/>
    <n v="760823.11"/>
    <x v="0"/>
    <x v="6"/>
    <n v="77563956.910000056"/>
    <n v="2340030.5579144731"/>
    <n v="22953.307147974938"/>
    <n v="783776.41714797495"/>
  </r>
  <r>
    <n v="228171"/>
    <s v="X157 "/>
    <x v="7"/>
    <s v="UGL 457.00: UGStor - M&amp;R Equip"/>
    <n v="117781.19"/>
    <x v="0"/>
    <x v="6"/>
    <n v="77563956.910000056"/>
    <n v="2340030.5579144731"/>
    <n v="3553.3460994947886"/>
    <n v="121334.53609949478"/>
  </r>
  <r>
    <n v="228297"/>
    <s v="X158 "/>
    <x v="26"/>
    <s v="UGL 457.00: UGStor - M&amp;R Equip"/>
    <n v="177302.38"/>
    <x v="0"/>
    <x v="6"/>
    <n v="77563956.910000056"/>
    <n v="2340030.5579144731"/>
    <n v="5349.0435985928052"/>
    <n v="182651.42359859281"/>
  </r>
  <r>
    <n v="228298"/>
    <s v="X158 "/>
    <x v="26"/>
    <s v="UGL 457.00: UGStor - M&amp;R Equip"/>
    <n v="154791.31"/>
    <x v="0"/>
    <x v="6"/>
    <n v="77563956.910000056"/>
    <n v="2340030.5579144731"/>
    <n v="4669.906099812616"/>
    <n v="159461.21609981262"/>
  </r>
  <r>
    <n v="228299"/>
    <s v="X158 "/>
    <x v="26"/>
    <s v="UGL 457.00: UGStor - M&amp;R Equip"/>
    <n v="38914.78"/>
    <x v="0"/>
    <x v="6"/>
    <n v="77563956.910000056"/>
    <n v="2340030.5579144731"/>
    <n v="1174.0217748326181"/>
    <n v="40088.801774832617"/>
  </r>
  <r>
    <n v="228300"/>
    <s v="X158 "/>
    <x v="26"/>
    <s v="UGL 457.00: UGStor - M&amp;R Equip"/>
    <n v="370604.86"/>
    <x v="0"/>
    <x v="6"/>
    <n v="77563956.910000056"/>
    <n v="2340030.5579144731"/>
    <n v="11180.794944717509"/>
    <n v="381785.65494471748"/>
  </r>
  <r>
    <n v="228301"/>
    <s v="X158 "/>
    <x v="26"/>
    <s v="UGL 457.00: UGStor - M&amp;R Equip"/>
    <n v="13282.31"/>
    <x v="0"/>
    <x v="6"/>
    <n v="77563956.910000056"/>
    <n v="2340030.5579144731"/>
    <n v="400.71461691616992"/>
    <n v="13683.024616916169"/>
  </r>
  <r>
    <n v="228302"/>
    <s v="X158 "/>
    <x v="26"/>
    <s v="UGL 457.00: UGStor - M&amp;R Equip"/>
    <n v="21054.16"/>
    <x v="0"/>
    <x v="6"/>
    <n v="77563956.910000056"/>
    <n v="2340030.5579144731"/>
    <n v="635.18391446154692"/>
    <n v="21689.343914461548"/>
  </r>
  <r>
    <n v="228303"/>
    <s v="X158 "/>
    <x v="26"/>
    <s v="UGL 457.00: UGStor - M&amp;R Equip"/>
    <n v="348602.56"/>
    <x v="0"/>
    <x v="6"/>
    <n v="77563956.910000056"/>
    <n v="2340030.5579144731"/>
    <n v="10517.006551299897"/>
    <n v="359119.56655129988"/>
  </r>
  <r>
    <n v="228304"/>
    <s v="X158 "/>
    <x v="26"/>
    <s v="UGL 457.00: UGStor - M&amp;R Equip"/>
    <n v="45484.66"/>
    <x v="0"/>
    <x v="6"/>
    <n v="77563956.910000056"/>
    <n v="2340030.5579144731"/>
    <n v="1372.2287845609867"/>
    <n v="46856.888784560993"/>
  </r>
  <r>
    <n v="228502"/>
    <s v="X160 "/>
    <x v="8"/>
    <s v="UGL 457.00: UGStor - M&amp;R Equip"/>
    <n v="47561.87"/>
    <x v="0"/>
    <x v="6"/>
    <n v="77563956.910000056"/>
    <n v="2340030.5579144731"/>
    <n v="1434.8962279051368"/>
    <n v="48996.766227905136"/>
  </r>
  <r>
    <n v="228503"/>
    <s v="X160 "/>
    <x v="8"/>
    <s v="UGL 457.00: UGStor - M&amp;R Equip"/>
    <n v="523963.56"/>
    <x v="0"/>
    <x v="6"/>
    <n v="77563956.910000056"/>
    <n v="2340030.5579144731"/>
    <n v="15807.480568021121"/>
    <n v="539771.04056802113"/>
  </r>
  <r>
    <n v="228504"/>
    <s v="X160 "/>
    <x v="8"/>
    <s v="UGL 457.00: UGStor - M&amp;R Equip"/>
    <n v="157808.32000000001"/>
    <x v="0"/>
    <x v="6"/>
    <n v="77563956.910000056"/>
    <n v="2340030.5579144731"/>
    <n v="4760.9264122719887"/>
    <n v="162569.24641227198"/>
  </r>
  <r>
    <n v="228505"/>
    <s v="X160 "/>
    <x v="8"/>
    <s v="UGL 457.00: UGStor - M&amp;R Equip"/>
    <n v="18058.07"/>
    <x v="0"/>
    <x v="6"/>
    <n v="77563956.910000056"/>
    <n v="2340030.5579144731"/>
    <n v="544.79473843746916"/>
    <n v="18602.864738437467"/>
  </r>
  <r>
    <n v="228506"/>
    <s v="X160 "/>
    <x v="8"/>
    <s v="UGL 457.00: UGStor - M&amp;R Equip"/>
    <n v="17479.98"/>
    <x v="0"/>
    <x v="6"/>
    <n v="77563956.910000056"/>
    <n v="2340030.5579144731"/>
    <n v="527.35431482944705"/>
    <n v="18007.334314829448"/>
  </r>
  <r>
    <n v="228507"/>
    <s v="X160 "/>
    <x v="8"/>
    <s v="UGL 457.00: UGStor - M&amp;R Equip"/>
    <n v="168500.64"/>
    <x v="0"/>
    <x v="6"/>
    <n v="77563956.910000056"/>
    <n v="2340030.5579144731"/>
    <n v="5083.503502608316"/>
    <n v="173584.14350260832"/>
  </r>
  <r>
    <n v="228508"/>
    <s v="X160 "/>
    <x v="8"/>
    <s v="UGL 457.00: UGStor - M&amp;R Equip"/>
    <n v="161146.65"/>
    <x v="0"/>
    <x v="6"/>
    <n v="77563956.910000056"/>
    <n v="2340030.5579144731"/>
    <n v="4861.6406424841853"/>
    <n v="166008.29064248418"/>
  </r>
  <r>
    <n v="228509"/>
    <s v="X160 "/>
    <x v="8"/>
    <s v="UGL 457.00: UGStor - M&amp;R Equip"/>
    <n v="13758.41"/>
    <x v="0"/>
    <x v="6"/>
    <n v="77563956.910000056"/>
    <n v="2340030.5579144731"/>
    <n v="415.07809955689947"/>
    <n v="14173.4880995569"/>
  </r>
  <r>
    <n v="228510"/>
    <s v="X160 "/>
    <x v="8"/>
    <s v="UGL 457.00: UGStor - M&amp;R Equip"/>
    <n v="30058.63"/>
    <x v="0"/>
    <x v="6"/>
    <n v="77563956.910000056"/>
    <n v="2340030.5579144731"/>
    <n v="906.84018107354018"/>
    <n v="30965.470181073542"/>
  </r>
  <r>
    <n v="228511"/>
    <s v="X160 "/>
    <x v="8"/>
    <s v="UGL 457.00: UGStor - M&amp;R Equip"/>
    <n v="54752.22"/>
    <x v="0"/>
    <x v="6"/>
    <n v="77563956.910000056"/>
    <n v="2340030.5579144731"/>
    <n v="1651.8222253967765"/>
    <n v="56404.042225396777"/>
  </r>
  <r>
    <n v="228512"/>
    <s v="X160 "/>
    <x v="8"/>
    <s v="UGL 457.00: UGStor - M&amp;R Equip"/>
    <n v="131994.73000000001"/>
    <x v="0"/>
    <x v="6"/>
    <n v="77563956.910000056"/>
    <n v="2340030.5579144731"/>
    <n v="3982.1550368048397"/>
    <n v="135976.88503680486"/>
  </r>
  <r>
    <n v="228513"/>
    <s v="X160 "/>
    <x v="8"/>
    <s v="UGL 457.00: UGStor - M&amp;R Equip"/>
    <n v="0"/>
    <x v="0"/>
    <x v="6"/>
    <n v="77563956.910000056"/>
    <n v="2340030.5579144731"/>
    <n v="0"/>
    <n v="0"/>
  </r>
  <r>
    <n v="228660"/>
    <s v="X162 "/>
    <x v="9"/>
    <s v="UGL 457.00: UGStor - M&amp;R Equip"/>
    <n v="1760.22"/>
    <x v="0"/>
    <x v="6"/>
    <n v="77563956.910000056"/>
    <n v="2340030.5579144731"/>
    <n v="53.104157559052652"/>
    <n v="1813.3241575590528"/>
  </r>
  <r>
    <n v="228661"/>
    <s v="X162 "/>
    <x v="9"/>
    <s v="UGL 457.00: UGStor - M&amp;R Equip"/>
    <n v="47561.760000000002"/>
    <x v="0"/>
    <x v="6"/>
    <n v="77563956.910000056"/>
    <n v="2340030.5579144731"/>
    <n v="1434.8929093101137"/>
    <n v="48996.652909310113"/>
  </r>
  <r>
    <n v="228662"/>
    <s v="X162 "/>
    <x v="9"/>
    <s v="UGL 457.00: UGStor - M&amp;R Equip"/>
    <n v="879096.68"/>
    <x v="0"/>
    <x v="6"/>
    <n v="77563956.910000056"/>
    <n v="2340030.5579144731"/>
    <n v="26521.507882173872"/>
    <n v="905618.18788217392"/>
  </r>
  <r>
    <n v="228663"/>
    <s v="X162 "/>
    <x v="9"/>
    <s v="UGL 457.00: UGStor - M&amp;R Equip"/>
    <n v="1931.93"/>
    <x v="0"/>
    <x v="6"/>
    <n v="77563956.910000056"/>
    <n v="2340030.5579144731"/>
    <n v="58.284484390053862"/>
    <n v="1990.2144843900539"/>
  </r>
  <r>
    <n v="228664"/>
    <s v="X162 "/>
    <x v="9"/>
    <s v="UGL 457.00: UGStor - M&amp;R Equip"/>
    <n v="2575995.38"/>
    <x v="0"/>
    <x v="6"/>
    <n v="77563956.910000056"/>
    <n v="2340030.5579144731"/>
    <n v="77715.3222500095"/>
    <n v="2653710.7022500094"/>
  </r>
  <r>
    <n v="228665"/>
    <s v="X162 "/>
    <x v="9"/>
    <s v="UGL 457.00: UGStor - M&amp;R Equip"/>
    <n v="77876.38"/>
    <x v="0"/>
    <x v="6"/>
    <n v="77563956.910000056"/>
    <n v="2340030.5579144731"/>
    <n v="2349.4560643832347"/>
    <n v="80225.836064383242"/>
  </r>
  <r>
    <n v="228666"/>
    <s v="X162 "/>
    <x v="9"/>
    <s v="UGL 457.00: UGStor - M&amp;R Equip"/>
    <n v="52362.020000000004"/>
    <x v="0"/>
    <x v="6"/>
    <n v="77563956.910000056"/>
    <n v="2340030.5579144731"/>
    <n v="1579.7121724501862"/>
    <n v="53941.732172450189"/>
  </r>
  <r>
    <n v="228667"/>
    <s v="X162 "/>
    <x v="9"/>
    <s v="UGL 457.00: UGStor - M&amp;R Equip"/>
    <n v="18058.07"/>
    <x v="0"/>
    <x v="6"/>
    <n v="77563956.910000056"/>
    <n v="2340030.5579144731"/>
    <n v="544.79473843746916"/>
    <n v="18602.864738437467"/>
  </r>
  <r>
    <n v="228668"/>
    <s v="X162 "/>
    <x v="9"/>
    <s v="UGL 457.00: UGStor - M&amp;R Equip"/>
    <n v="159267.84"/>
    <x v="0"/>
    <x v="6"/>
    <n v="77563956.910000056"/>
    <n v="2340030.5579144731"/>
    <n v="4804.9587377998141"/>
    <n v="164072.79873779981"/>
  </r>
  <r>
    <n v="228669"/>
    <s v="X162 "/>
    <x v="9"/>
    <s v="UGL 457.00: UGStor - M&amp;R Equip"/>
    <n v="225140.25"/>
    <x v="0"/>
    <x v="6"/>
    <n v="77563956.910000056"/>
    <n v="2340030.5579144731"/>
    <n v="6792.2664831012626"/>
    <n v="231932.51648310127"/>
  </r>
  <r>
    <n v="228670"/>
    <s v="X162 "/>
    <x v="9"/>
    <s v="UGL 457.00: UGStor - M&amp;R Equip"/>
    <n v="4647.26"/>
    <x v="0"/>
    <x v="6"/>
    <n v="77563956.910000056"/>
    <n v="2340030.5579144731"/>
    <n v="140.20339915344846"/>
    <n v="4787.4633991534483"/>
  </r>
  <r>
    <n v="228671"/>
    <s v="X162 "/>
    <x v="9"/>
    <s v="UGL 457.00: UGStor - M&amp;R Equip"/>
    <n v="21189.260000000002"/>
    <x v="0"/>
    <x v="6"/>
    <n v="77563956.910000056"/>
    <n v="2340030.5579144731"/>
    <n v="639.2597525307815"/>
    <n v="21828.519752530785"/>
  </r>
  <r>
    <n v="228672"/>
    <s v="X162 "/>
    <x v="9"/>
    <s v="UGL 457.00: UGStor - M&amp;R Equip"/>
    <n v="0"/>
    <x v="0"/>
    <x v="6"/>
    <n v="77563956.910000056"/>
    <n v="2340030.5579144731"/>
    <n v="0"/>
    <n v="0"/>
  </r>
  <r>
    <n v="228673"/>
    <s v="X162 "/>
    <x v="9"/>
    <s v="UGL 457.00: UGStor - M&amp;R Equip"/>
    <n v="22573.25"/>
    <x v="0"/>
    <x v="6"/>
    <n v="77563956.910000056"/>
    <n v="2340030.5579144731"/>
    <n v="681.01341003958908"/>
    <n v="23254.263410039588"/>
  </r>
  <r>
    <n v="228674"/>
    <s v="X162 "/>
    <x v="9"/>
    <s v="UGL 457.00: UGStor - M&amp;R Equip"/>
    <n v="91189.62"/>
    <x v="0"/>
    <x v="6"/>
    <n v="77563956.910000056"/>
    <n v="2340030.5579144731"/>
    <n v="2751.1038098817985"/>
    <n v="93940.723809881791"/>
  </r>
  <r>
    <n v="228805"/>
    <s v="X163 "/>
    <x v="10"/>
    <s v="UGL 457.00: UGStor - M&amp;R Equip"/>
    <n v="3539.9"/>
    <x v="0"/>
    <x v="6"/>
    <n v="77563956.910000056"/>
    <n v="2340030.5579144731"/>
    <n v="106.79540474673081"/>
    <n v="3646.6954047467307"/>
  </r>
  <r>
    <n v="228806"/>
    <s v="X163 "/>
    <x v="10"/>
    <s v="UGL 457.00: UGStor - M&amp;R Equip"/>
    <n v="424433.28"/>
    <x v="0"/>
    <x v="6"/>
    <n v="77563956.910000056"/>
    <n v="2340030.5579144731"/>
    <n v="12804.747005729689"/>
    <n v="437238.02700572973"/>
  </r>
  <r>
    <n v="228807"/>
    <s v="X163 "/>
    <x v="10"/>
    <s v="UGL 457.00: UGStor - M&amp;R Equip"/>
    <n v="1919.74"/>
    <x v="0"/>
    <x v="6"/>
    <n v="77563956.910000056"/>
    <n v="2340030.5579144731"/>
    <n v="57.916723723407159"/>
    <n v="1977.6567237234071"/>
  </r>
  <r>
    <n v="228808"/>
    <s v="X163 "/>
    <x v="10"/>
    <s v="UGL 457.00: UGStor - M&amp;R Equip"/>
    <n v="175173.69"/>
    <x v="0"/>
    <x v="6"/>
    <n v="77563956.910000056"/>
    <n v="2340030.5579144731"/>
    <n v="5284.8230527778614"/>
    <n v="180458.51305277785"/>
  </r>
  <r>
    <n v="228809"/>
    <s v="X163 "/>
    <x v="10"/>
    <s v="UGL 457.00: UGStor - M&amp;R Equip"/>
    <n v="519171.49"/>
    <x v="0"/>
    <x v="6"/>
    <n v="77563956.910000056"/>
    <n v="2340030.5579144731"/>
    <n v="15662.908389365039"/>
    <n v="534834.39838936506"/>
  </r>
  <r>
    <n v="228810"/>
    <s v="X163 "/>
    <x v="10"/>
    <s v="UGL 457.00: UGStor - M&amp;R Equip"/>
    <n v="13250.970000000001"/>
    <x v="0"/>
    <x v="6"/>
    <n v="77563956.910000056"/>
    <n v="2340030.5579144731"/>
    <n v="399.76911902505373"/>
    <n v="13650.739119025055"/>
  </r>
  <r>
    <n v="228811"/>
    <s v="X163 "/>
    <x v="10"/>
    <s v="UGL 457.00: UGStor - M&amp;R Equip"/>
    <n v="19016.22"/>
    <x v="0"/>
    <x v="6"/>
    <n v="77563956.910000056"/>
    <n v="2340030.5579144731"/>
    <n v="573.70120954063032"/>
    <n v="19589.921209540633"/>
  </r>
  <r>
    <n v="228812"/>
    <s v="X163 "/>
    <x v="10"/>
    <s v="UGL 457.00: UGStor - M&amp;R Equip"/>
    <n v="28484.81"/>
    <x v="0"/>
    <x v="6"/>
    <n v="77563956.910000056"/>
    <n v="2340030.5579144731"/>
    <n v="859.35953362629596"/>
    <n v="29344.169533626296"/>
  </r>
  <r>
    <n v="228927"/>
    <s v="X164 "/>
    <x v="11"/>
    <s v="UGL 457.00: UGStor - M&amp;R Equip"/>
    <n v="2133354.1"/>
    <x v="0"/>
    <x v="6"/>
    <n v="77563956.910000056"/>
    <n v="2340030.5579144731"/>
    <n v="64361.257260825907"/>
    <n v="2197715.357260826"/>
  </r>
  <r>
    <n v="228928"/>
    <s v="X164 "/>
    <x v="11"/>
    <s v="UGL 457.00: UGStor - M&amp;R Equip"/>
    <n v="38477.18"/>
    <x v="0"/>
    <x v="6"/>
    <n v="77563956.910000056"/>
    <n v="2340030.5579144731"/>
    <n v="1160.8198004499607"/>
    <n v="39637.999800449958"/>
  </r>
  <r>
    <n v="228929"/>
    <s v="X164 "/>
    <x v="11"/>
    <s v="UGL 457.00: UGStor - M&amp;R Equip"/>
    <n v="15395.35"/>
    <x v="0"/>
    <x v="6"/>
    <n v="77563956.910000056"/>
    <n v="2340030.5579144731"/>
    <n v="464.46301716646855"/>
    <n v="15859.813017166469"/>
  </r>
  <r>
    <n v="229085"/>
    <s v="X165 "/>
    <x v="12"/>
    <s v="UGL 457.00: UGStor - M&amp;R Equip"/>
    <n v="1701828.6"/>
    <x v="0"/>
    <x v="6"/>
    <n v="77563956.910000056"/>
    <n v="2340030.5579144731"/>
    <n v="51342.54474605561"/>
    <n v="1753171.1447460556"/>
  </r>
  <r>
    <n v="229086"/>
    <s v="X165 "/>
    <x v="12"/>
    <s v="UGL 457.00: UGStor - M&amp;R Equip"/>
    <n v="111215.91"/>
    <x v="0"/>
    <x v="6"/>
    <n v="77563956.910000056"/>
    <n v="2340030.5579144731"/>
    <n v="3355.2778673764756"/>
    <n v="114571.18786737647"/>
  </r>
  <r>
    <n v="229087"/>
    <s v="X165 "/>
    <x v="12"/>
    <s v="UGL 457.00: UGStor - M&amp;R Equip"/>
    <n v="218573.48"/>
    <x v="0"/>
    <x v="6"/>
    <n v="77563956.910000056"/>
    <n v="2340030.5579144731"/>
    <n v="6594.1532991049098"/>
    <n v="225167.63329910493"/>
  </r>
  <r>
    <n v="229088"/>
    <s v="X165 "/>
    <x v="12"/>
    <s v="UGL 457.00: UGStor - M&amp;R Equip"/>
    <n v="13817.39"/>
    <x v="0"/>
    <x v="6"/>
    <n v="77563956.910000056"/>
    <n v="2340030.5579144731"/>
    <n v="416.85746987017444"/>
    <n v="14234.247469870174"/>
  </r>
  <r>
    <n v="229089"/>
    <s v="X165 "/>
    <x v="12"/>
    <s v="UGL 457.00: UGStor - M&amp;R Equip"/>
    <n v="3664.66"/>
    <x v="0"/>
    <x v="6"/>
    <n v="77563956.910000056"/>
    <n v="2340030.5579144731"/>
    <n v="110.55929488379742"/>
    <n v="3775.2192948837974"/>
  </r>
  <r>
    <n v="229090"/>
    <s v="X165 "/>
    <x v="12"/>
    <s v="UGL 457.00: UGStor - M&amp;R Equip"/>
    <n v="6252.13"/>
    <x v="0"/>
    <x v="6"/>
    <n v="77563956.910000056"/>
    <n v="2340030.5579144731"/>
    <n v="188.62079546856637"/>
    <n v="6440.7507954685661"/>
  </r>
  <r>
    <n v="229319"/>
    <s v="X167 "/>
    <x v="13"/>
    <s v="UGL 457.00: UGStor - M&amp;R Equip"/>
    <n v="96214.44"/>
    <x v="0"/>
    <x v="6"/>
    <n v="77563956.910000056"/>
    <n v="2340030.5579144731"/>
    <n v="2902.6978339162251"/>
    <n v="99117.137833916233"/>
  </r>
  <r>
    <n v="229320"/>
    <s v="X167 "/>
    <x v="13"/>
    <s v="UGL 457.00: UGStor - M&amp;R Equip"/>
    <n v="1357538.71"/>
    <x v="0"/>
    <x v="6"/>
    <n v="77563956.910000056"/>
    <n v="2340030.5579144731"/>
    <n v="40955.647332920365"/>
    <n v="1398494.3573329204"/>
  </r>
  <r>
    <n v="229321"/>
    <s v="X167 "/>
    <x v="13"/>
    <s v="UGL 457.00: UGStor - M&amp;R Equip"/>
    <n v="16039.470000000001"/>
    <x v="0"/>
    <x v="6"/>
    <n v="77563956.910000056"/>
    <n v="2340030.5579144731"/>
    <n v="483.89550285969841"/>
    <n v="16523.365502859699"/>
  </r>
  <r>
    <n v="229322"/>
    <s v="X167 "/>
    <x v="13"/>
    <s v="UGL 457.00: UGStor - M&amp;R Equip"/>
    <n v="18225.600000000002"/>
    <x v="0"/>
    <x v="6"/>
    <n v="77563956.910000056"/>
    <n v="2340030.5579144731"/>
    <n v="549.84895865759404"/>
    <n v="18775.448958657595"/>
  </r>
  <r>
    <n v="229323"/>
    <s v="X167 "/>
    <x v="13"/>
    <s v="UGL 457.00: UGStor - M&amp;R Equip"/>
    <n v="661405.06000000006"/>
    <x v="0"/>
    <x v="6"/>
    <n v="77563956.910000056"/>
    <n v="2340030.5579144731"/>
    <n v="19953.959457678404"/>
    <n v="681359.01945767843"/>
  </r>
  <r>
    <n v="229324"/>
    <s v="X167 "/>
    <x v="13"/>
    <s v="UGL 457.00: UGStor - M&amp;R Equip"/>
    <n v="157808.32000000001"/>
    <x v="0"/>
    <x v="6"/>
    <n v="77563956.910000056"/>
    <n v="2340030.5579144731"/>
    <n v="4760.9264122719887"/>
    <n v="162569.24641227198"/>
  </r>
  <r>
    <n v="229325"/>
    <s v="X167 "/>
    <x v="13"/>
    <s v="UGL 457.00: UGStor - M&amp;R Equip"/>
    <n v="158988.48000000001"/>
    <x v="0"/>
    <x v="6"/>
    <n v="77563956.910000056"/>
    <n v="2340030.5579144731"/>
    <n v="4796.5307132030612"/>
    <n v="163785.01071320308"/>
  </r>
  <r>
    <n v="229326"/>
    <s v="X167 "/>
    <x v="13"/>
    <s v="UGL 457.00: UGStor - M&amp;R Equip"/>
    <n v="18058.080000000002"/>
    <x v="0"/>
    <x v="6"/>
    <n v="77563956.910000056"/>
    <n v="2340030.5579144731"/>
    <n v="544.79504012792586"/>
    <n v="18602.875040127929"/>
  </r>
  <r>
    <n v="229327"/>
    <s v="X167 "/>
    <x v="13"/>
    <s v="UGL 457.00: UGStor - M&amp;R Equip"/>
    <n v="150748.29"/>
    <x v="0"/>
    <x v="6"/>
    <n v="77563956.910000056"/>
    <n v="2340030.5579144731"/>
    <n v="4547.9320448113085"/>
    <n v="155296.22204481132"/>
  </r>
  <r>
    <n v="229328"/>
    <s v="X167 "/>
    <x v="13"/>
    <s v="UGL 457.00: UGStor - M&amp;R Equip"/>
    <n v="202328.99"/>
    <x v="0"/>
    <x v="6"/>
    <n v="77563956.910000056"/>
    <n v="2340030.5579144731"/>
    <n v="6104.0725385031355"/>
    <n v="208433.06253850312"/>
  </r>
  <r>
    <n v="229329"/>
    <s v="X167 "/>
    <x v="13"/>
    <s v="UGL 457.00: UGStor - M&amp;R Equip"/>
    <n v="6775.28"/>
    <x v="0"/>
    <x v="6"/>
    <n v="77563956.910000056"/>
    <n v="2340030.5579144731"/>
    <n v="204.40373170779688"/>
    <n v="6979.6837317077971"/>
  </r>
  <r>
    <n v="229330"/>
    <s v="X167 "/>
    <x v="13"/>
    <s v="UGL 457.00: UGStor - M&amp;R Equip"/>
    <n v="42732.81"/>
    <x v="0"/>
    <x v="6"/>
    <n v="77563956.910000056"/>
    <n v="2340030.5579144731"/>
    <n v="1289.2080962499351"/>
    <n v="44022.018096249936"/>
  </r>
  <r>
    <n v="229331"/>
    <s v="X167 "/>
    <x v="13"/>
    <s v="UGL 457.00: UGStor - M&amp;R Equip"/>
    <n v="53939.28"/>
    <x v="0"/>
    <x v="6"/>
    <n v="77563956.910000056"/>
    <n v="2340030.5579144731"/>
    <n v="1627.2966014145152"/>
    <n v="55566.576601414512"/>
  </r>
  <r>
    <n v="229332"/>
    <s v="X167 "/>
    <x v="13"/>
    <s v="UGL 457.00: UGStor - M&amp;R Equip"/>
    <n v="91816.36"/>
    <x v="0"/>
    <x v="6"/>
    <n v="77563956.910000056"/>
    <n v="2340030.5579144731"/>
    <n v="2770.011957561384"/>
    <n v="94586.37195756138"/>
  </r>
  <r>
    <n v="229333"/>
    <s v="X167 "/>
    <x v="13"/>
    <s v="UGL 457.00: UGStor - M&amp;R Equip"/>
    <n v="6646.33"/>
    <x v="0"/>
    <x v="6"/>
    <n v="77563956.910000056"/>
    <n v="2340030.5579144731"/>
    <n v="200.51343326939724"/>
    <n v="6846.8434332693969"/>
  </r>
  <r>
    <n v="229334"/>
    <s v="X167 "/>
    <x v="13"/>
    <s v="UGL 457.00: UGStor - M&amp;R Equip"/>
    <n v="121587.2"/>
    <x v="0"/>
    <x v="6"/>
    <n v="77563956.910000056"/>
    <n v="2340030.5579144731"/>
    <n v="3668.1697889832217"/>
    <n v="125255.36978898323"/>
  </r>
  <r>
    <n v="229433"/>
    <s v="X168 "/>
    <x v="24"/>
    <s v="UGL 457.00: UGStor - M&amp;R Equip"/>
    <n v="351251.79"/>
    <x v="0"/>
    <x v="6"/>
    <n v="77563956.910000056"/>
    <n v="2340030.5579144731"/>
    <n v="10596.931292144889"/>
    <n v="361848.72129214485"/>
  </r>
  <r>
    <n v="229434"/>
    <s v="X168 "/>
    <x v="24"/>
    <s v="UGL 457.00: UGStor - M&amp;R Equip"/>
    <n v="109372.31"/>
    <x v="0"/>
    <x v="6"/>
    <n v="77563956.910000056"/>
    <n v="2340030.5579144731"/>
    <n v="3299.6582147899408"/>
    <n v="112671.96821478994"/>
  </r>
  <r>
    <n v="229435"/>
    <s v="X168 "/>
    <x v="24"/>
    <s v="UGL 457.00: UGStor - M&amp;R Equip"/>
    <n v="10277.92"/>
    <x v="0"/>
    <x v="6"/>
    <n v="77563956.910000056"/>
    <n v="2340030.5579144731"/>
    <n v="310.07503781307929"/>
    <n v="10587.99503781308"/>
  </r>
  <r>
    <n v="229436"/>
    <s v="X168 "/>
    <x v="24"/>
    <s v="UGL 457.00: UGStor - M&amp;R Equip"/>
    <n v="19409.96"/>
    <x v="0"/>
    <x v="6"/>
    <n v="77563956.910000056"/>
    <n v="2340030.5579144731"/>
    <n v="585.57996958045567"/>
    <n v="19995.539969580455"/>
  </r>
  <r>
    <n v="229505"/>
    <s v="X169 "/>
    <x v="14"/>
    <s v="UGL 457.00: UGStor - M&amp;R Equip"/>
    <n v="1916.74"/>
    <x v="0"/>
    <x v="6"/>
    <n v="77563956.910000056"/>
    <n v="2340030.5579144731"/>
    <n v="57.826216586414532"/>
    <n v="1974.5662165864146"/>
  </r>
  <r>
    <n v="229506"/>
    <s v="X169 "/>
    <x v="14"/>
    <s v="UGL 457.00: UGStor - M&amp;R Equip"/>
    <n v="6013.26"/>
    <x v="0"/>
    <x v="6"/>
    <n v="77563956.910000056"/>
    <n v="2340030.5579144731"/>
    <n v="181.41431553075694"/>
    <n v="6194.6743155307568"/>
  </r>
  <r>
    <n v="229507"/>
    <s v="X169 "/>
    <x v="14"/>
    <s v="UGL 457.00: UGStor - M&amp;R Equip"/>
    <n v="1120256.6299999999"/>
    <x v="0"/>
    <x v="6"/>
    <n v="77563956.910000056"/>
    <n v="2340030.5579144731"/>
    <n v="33797.073426102048"/>
    <n v="1154053.7034261019"/>
  </r>
  <r>
    <n v="229508"/>
    <s v="X169 "/>
    <x v="14"/>
    <s v="UGL 457.00: UGStor - M&amp;R Equip"/>
    <n v="7839.89"/>
    <x v="0"/>
    <x v="6"/>
    <n v="77563956.910000056"/>
    <n v="2340030.5579144731"/>
    <n v="236.52199941236967"/>
    <n v="8076.4119994123703"/>
  </r>
  <r>
    <n v="229509"/>
    <s v="X169 "/>
    <x v="14"/>
    <s v="UGL 457.00: UGStor - M&amp;R Equip"/>
    <n v="31362.59"/>
    <x v="0"/>
    <x v="6"/>
    <n v="77563956.910000056"/>
    <n v="2340030.5579144731"/>
    <n v="946.17940985784116"/>
    <n v="32308.769409857843"/>
  </r>
  <r>
    <n v="229510"/>
    <s v="X169 "/>
    <x v="14"/>
    <s v="UGL 457.00: UGStor - M&amp;R Equip"/>
    <n v="15395.35"/>
    <x v="0"/>
    <x v="6"/>
    <n v="77563956.910000056"/>
    <n v="2340030.5579144731"/>
    <n v="464.46301716646855"/>
    <n v="15859.813017166469"/>
  </r>
  <r>
    <n v="229511"/>
    <s v="X169 "/>
    <x v="14"/>
    <s v="UGL 457.00: UGStor - M&amp;R Equip"/>
    <n v="10278"/>
    <x v="0"/>
    <x v="6"/>
    <n v="77563956.910000056"/>
    <n v="2340030.5579144731"/>
    <n v="310.07745133673245"/>
    <n v="10588.077451336732"/>
  </r>
  <r>
    <n v="229512"/>
    <s v="X169 "/>
    <x v="14"/>
    <s v="UGL 457.00: UGStor - M&amp;R Equip"/>
    <n v="15179.04"/>
    <x v="0"/>
    <x v="6"/>
    <n v="77563956.910000056"/>
    <n v="2340030.5579144731"/>
    <n v="457.9371508988437"/>
    <n v="15636.977150898845"/>
  </r>
  <r>
    <n v="229616"/>
    <s v="X170 "/>
    <x v="15"/>
    <s v="UGL 457.00: UGStor - M&amp;R Equip"/>
    <n v="3495881.74"/>
    <x v="0"/>
    <x v="6"/>
    <n v="77563956.910000056"/>
    <n v="2340030.5579144731"/>
    <n v="105467.41585073182"/>
    <n v="3601349.1558507322"/>
  </r>
  <r>
    <n v="229617"/>
    <s v="X170 "/>
    <x v="15"/>
    <s v="UGL 457.00: UGStor - M&amp;R Equip"/>
    <n v="157808.32000000001"/>
    <x v="0"/>
    <x v="6"/>
    <n v="77563956.910000056"/>
    <n v="2340030.5579144731"/>
    <n v="4760.9264122719887"/>
    <n v="162569.24641227198"/>
  </r>
  <r>
    <n v="229618"/>
    <s v="X170 "/>
    <x v="15"/>
    <s v="UGL 457.00: UGStor - M&amp;R Equip"/>
    <n v="14599.460000000001"/>
    <x v="0"/>
    <x v="6"/>
    <n v="77563956.910000056"/>
    <n v="2340030.5579144731"/>
    <n v="440.45177541278184"/>
    <n v="15039.911775412782"/>
  </r>
  <r>
    <n v="229619"/>
    <s v="X170 "/>
    <x v="15"/>
    <s v="UGL 457.00: UGStor - M&amp;R Equip"/>
    <n v="160148.29"/>
    <x v="0"/>
    <x v="6"/>
    <n v="77563956.910000056"/>
    <n v="2340030.5579144731"/>
    <n v="4831.5210740548664"/>
    <n v="164979.81107405489"/>
  </r>
  <r>
    <n v="229620"/>
    <s v="X170 "/>
    <x v="15"/>
    <s v="UGL 457.00: UGStor - M&amp;R Equip"/>
    <n v="185935.28"/>
    <x v="0"/>
    <x v="6"/>
    <n v="77563956.910000056"/>
    <n v="2340030.5579144731"/>
    <n v="5609.4899529073482"/>
    <n v="191544.76995290734"/>
  </r>
  <r>
    <n v="229621"/>
    <s v="X170 "/>
    <x v="15"/>
    <s v="UGL 457.00: UGStor - M&amp;R Equip"/>
    <n v="18362.54"/>
    <x v="0"/>
    <x v="6"/>
    <n v="77563956.910000056"/>
    <n v="2340030.5579144731"/>
    <n v="553.98030777085069"/>
    <n v="18916.52030777085"/>
  </r>
  <r>
    <n v="229622"/>
    <s v="X170 "/>
    <x v="15"/>
    <s v="UGL 457.00: UGStor - M&amp;R Equip"/>
    <n v="28872.45"/>
    <x v="0"/>
    <x v="6"/>
    <n v="77563956.910000056"/>
    <n v="2340030.5579144731"/>
    <n v="871.05426248756964"/>
    <n v="29743.504262487571"/>
  </r>
  <r>
    <n v="229623"/>
    <s v="X170 "/>
    <x v="15"/>
    <s v="UGL 457.00: UGStor - M&amp;R Equip"/>
    <n v="59240.770000000004"/>
    <x v="0"/>
    <x v="6"/>
    <n v="77563956.910000056"/>
    <n v="2340030.5579144731"/>
    <n v="1787.2374953128588"/>
    <n v="61028.007495312864"/>
  </r>
  <r>
    <n v="229624"/>
    <s v="X170 "/>
    <x v="15"/>
    <s v="UGL 457.00: UGStor - M&amp;R Equip"/>
    <n v="91879.55"/>
    <x v="0"/>
    <x v="6"/>
    <n v="77563956.910000056"/>
    <n v="2340030.5579144731"/>
    <n v="2771.9183395569057"/>
    <n v="94651.468339556915"/>
  </r>
  <r>
    <n v="229625"/>
    <s v="X170 "/>
    <x v="15"/>
    <s v="UGL 457.00: UGStor - M&amp;R Equip"/>
    <n v="219739.81"/>
    <x v="0"/>
    <x v="6"/>
    <n v="77563956.910000056"/>
    <n v="2340030.5579144731"/>
    <n v="6629.3403621344451"/>
    <n v="226369.15036213445"/>
  </r>
  <r>
    <n v="229626"/>
    <s v="X170 "/>
    <x v="15"/>
    <s v="UGL 457.00: UGStor - M&amp;R Equip"/>
    <n v="114424.90000000001"/>
    <x v="0"/>
    <x v="6"/>
    <n v="77563956.910000056"/>
    <n v="2340030.5579144731"/>
    <n v="3452.0900332224637"/>
    <n v="117876.99003322248"/>
  </r>
  <r>
    <n v="229759"/>
    <s v="X184"/>
    <x v="27"/>
    <s v="UGL 457.00: UGStor - M&amp;R Equip"/>
    <n v="27923.279999999999"/>
    <x v="0"/>
    <x v="6"/>
    <n v="77563956.910000056"/>
    <n v="2340030.5579144731"/>
    <n v="842.41870941447303"/>
    <n v="28765.698709414472"/>
  </r>
  <r>
    <n v="229760"/>
    <s v="X184"/>
    <x v="27"/>
    <s v="UGL 457.00: UGStor - M&amp;R Equip"/>
    <n v="365989"/>
    <x v="0"/>
    <x v="6"/>
    <n v="77563956.910000056"/>
    <n v="2340030.5579144731"/>
    <n v="11041.538853597915"/>
    <n v="377030.53885359794"/>
  </r>
  <r>
    <n v="229761"/>
    <s v="X184"/>
    <x v="27"/>
    <s v="UGL 457.00: UGStor - M&amp;R Equip"/>
    <n v="215628.12"/>
    <x v="0"/>
    <x v="6"/>
    <n v="77563956.910000056"/>
    <n v="2340030.5579144731"/>
    <n v="6505.2945987673775"/>
    <n v="222133.41459876738"/>
  </r>
  <r>
    <n v="229762"/>
    <s v="X184"/>
    <x v="27"/>
    <s v="UGL 457.00: UGStor - M&amp;R Equip"/>
    <n v="43243.200000000004"/>
    <x v="0"/>
    <x v="6"/>
    <n v="77563956.910000056"/>
    <n v="2340030.5579144731"/>
    <n v="1304.6060754664907"/>
    <n v="44547.806075466498"/>
  </r>
  <r>
    <n v="229763"/>
    <s v="X184"/>
    <x v="27"/>
    <s v="UGL 457.00: UGStor - M&amp;R Equip"/>
    <n v="5436700.7400000002"/>
    <x v="0"/>
    <x v="6"/>
    <n v="77563956.910000056"/>
    <n v="2340030.5579144731"/>
    <n v="164020.07288769481"/>
    <n v="5600720.8128876947"/>
  </r>
  <r>
    <n v="229764"/>
    <s v="X184"/>
    <x v="27"/>
    <s v="UGL 457.00: UGStor - M&amp;R Equip"/>
    <n v="1132.49"/>
    <x v="0"/>
    <x v="6"/>
    <n v="77563956.910000056"/>
    <n v="2340030.5579144731"/>
    <n v="34.166142524259207"/>
    <n v="1166.6561425242592"/>
  </r>
  <r>
    <n v="229765"/>
    <s v="X184"/>
    <x v="27"/>
    <s v="UGL 457.00: UGStor - M&amp;R Equip"/>
    <n v="44289.270000000004"/>
    <x v="0"/>
    <x v="6"/>
    <n v="77563956.910000056"/>
    <n v="2340030.5579144731"/>
    <n v="1336.1650090644487"/>
    <n v="45625.435009064451"/>
  </r>
  <r>
    <n v="229766"/>
    <s v="X184"/>
    <x v="27"/>
    <s v="UGL 457.00: UGStor - M&amp;R Equip"/>
    <n v="0"/>
    <x v="0"/>
    <x v="6"/>
    <n v="77563956.910000056"/>
    <n v="2340030.5579144731"/>
    <n v="0"/>
    <n v="0"/>
  </r>
  <r>
    <n v="229767"/>
    <s v="X184"/>
    <x v="27"/>
    <s v="UGL 457.00: UGStor - M&amp;R Equip"/>
    <n v="0"/>
    <x v="0"/>
    <x v="6"/>
    <n v="77563956.910000056"/>
    <n v="2340030.5579144731"/>
    <n v="0"/>
    <n v="0"/>
  </r>
  <r>
    <n v="229768"/>
    <s v="X184"/>
    <x v="27"/>
    <s v="UGL 457.00: UGStor - M&amp;R Equip"/>
    <n v="0"/>
    <x v="0"/>
    <x v="6"/>
    <n v="77563956.910000056"/>
    <n v="2340030.5579144731"/>
    <n v="0"/>
    <n v="0"/>
  </r>
  <r>
    <n v="229769"/>
    <s v="X184"/>
    <x v="27"/>
    <s v="UGL 457.00: UGStor - M&amp;R Equip"/>
    <n v="0"/>
    <x v="0"/>
    <x v="6"/>
    <n v="77563956.910000056"/>
    <n v="2340030.5579144731"/>
    <n v="0"/>
    <n v="0"/>
  </r>
  <r>
    <n v="229770"/>
    <s v="X184"/>
    <x v="27"/>
    <s v="UGL 457.00: UGStor - M&amp;R Equip"/>
    <n v="0"/>
    <x v="0"/>
    <x v="6"/>
    <n v="77563956.910000056"/>
    <n v="2340030.5579144731"/>
    <n v="0"/>
    <n v="0"/>
  </r>
  <r>
    <n v="229771"/>
    <s v="X184"/>
    <x v="27"/>
    <s v="UGL 457.00: UGStor - M&amp;R Equip"/>
    <n v="0"/>
    <x v="0"/>
    <x v="6"/>
    <n v="77563956.910000056"/>
    <n v="2340030.5579144731"/>
    <n v="0"/>
    <n v="0"/>
  </r>
  <r>
    <n v="229772"/>
    <s v="X184"/>
    <x v="27"/>
    <s v="UGL 457.00: UGStor - M&amp;R Equip"/>
    <n v="11834764.560000001"/>
    <x v="0"/>
    <x v="6"/>
    <n v="77563956.910000056"/>
    <n v="2340030.5579144731"/>
    <n v="357043.55243579351"/>
    <n v="12191808.112435794"/>
  </r>
  <r>
    <n v="229773"/>
    <s v="X184"/>
    <x v="27"/>
    <s v="UGL 457.00: UGStor - M&amp;R Equip"/>
    <n v="46276.03"/>
    <x v="0"/>
    <x v="6"/>
    <n v="77563956.910000056"/>
    <n v="2340030.5579144731"/>
    <n v="1396.1036622282711"/>
    <n v="47672.133662228269"/>
  </r>
  <r>
    <n v="229774"/>
    <s v="X184"/>
    <x v="27"/>
    <s v="UGL 457.00: UGStor - M&amp;R Equip"/>
    <n v="423014.8"/>
    <x v="0"/>
    <x v="6"/>
    <n v="77563956.910000056"/>
    <n v="2340030.5579144731"/>
    <n v="12761.952817835921"/>
    <n v="435776.75281783589"/>
  </r>
  <r>
    <n v="229775"/>
    <s v="X184"/>
    <x v="27"/>
    <s v="UGL 457.00: UGStor - M&amp;R Equip"/>
    <n v="413680.49"/>
    <x v="0"/>
    <x v="6"/>
    <n v="77563956.910000056"/>
    <n v="2340030.5579144731"/>
    <n v="12480.345593202046"/>
    <n v="426160.83559320203"/>
  </r>
  <r>
    <n v="229776"/>
    <s v="X184"/>
    <x v="27"/>
    <s v="UGL 457.00: UGStor - M&amp;R Equip"/>
    <n v="1387003.29"/>
    <x v="0"/>
    <x v="6"/>
    <n v="77563956.910000056"/>
    <n v="2340030.5579144731"/>
    <n v="41844.565592417086"/>
    <n v="1428847.8555924171"/>
  </r>
  <r>
    <n v="229777"/>
    <s v="X184"/>
    <x v="27"/>
    <s v="UGL 457.00: UGStor - M&amp;R Equip"/>
    <n v="238772.55000000002"/>
    <x v="0"/>
    <x v="6"/>
    <n v="77563956.910000056"/>
    <n v="2340030.5579144731"/>
    <n v="7203.5399643094497"/>
    <n v="245976.08996430947"/>
  </r>
  <r>
    <n v="229778"/>
    <s v="X184"/>
    <x v="27"/>
    <s v="UGL 457.00: UGStor - M&amp;R Equip"/>
    <n v="45722"/>
    <x v="0"/>
    <x v="6"/>
    <n v="77563956.910000056"/>
    <n v="2340030.5579144731"/>
    <n v="1379.38910585893"/>
    <n v="47101.389105858929"/>
  </r>
  <r>
    <n v="229779"/>
    <s v="X184"/>
    <x v="27"/>
    <s v="UGL 457.00: UGStor - M&amp;R Equip"/>
    <n v="1029927.26"/>
    <x v="0"/>
    <x v="6"/>
    <n v="77563956.910000056"/>
    <n v="2340030.5579144731"/>
    <n v="31071.922537752889"/>
    <n v="1060999.1825377529"/>
  </r>
  <r>
    <n v="229780"/>
    <s v="X184"/>
    <x v="27"/>
    <s v="UGL 457.00: UGStor - M&amp;R Equip"/>
    <n v="0"/>
    <x v="0"/>
    <x v="6"/>
    <n v="77563956.910000056"/>
    <n v="2340030.5579144731"/>
    <n v="0"/>
    <n v="0"/>
  </r>
  <r>
    <n v="229930"/>
    <s v="X186"/>
    <x v="19"/>
    <s v="UGL 457.00: UGStor - M&amp;R Equip"/>
    <n v="23716.350000000002"/>
    <x v="0"/>
    <x v="6"/>
    <n v="77563956.910000056"/>
    <n v="2340030.5579144731"/>
    <n v="715.4996461383455"/>
    <n v="24431.849646138347"/>
  </r>
  <r>
    <n v="229931"/>
    <s v="X186"/>
    <x v="19"/>
    <s v="UGL 457.00: UGStor - M&amp;R Equip"/>
    <n v="5982.46"/>
    <x v="0"/>
    <x v="6"/>
    <n v="77563956.910000056"/>
    <n v="2340030.5579144731"/>
    <n v="180.48510892429931"/>
    <n v="6162.9451089242993"/>
  </r>
  <r>
    <n v="229932"/>
    <s v="X186"/>
    <x v="19"/>
    <s v="UGL 457.00: UGStor - M&amp;R Equip"/>
    <n v="20359.510000000002"/>
    <x v="0"/>
    <x v="6"/>
    <n v="77563956.910000056"/>
    <n v="2340030.5579144731"/>
    <n v="614.22698689090464"/>
    <n v="20973.736986890908"/>
  </r>
  <r>
    <n v="229933"/>
    <s v="X186"/>
    <x v="19"/>
    <s v="UGL 457.00: UGStor - M&amp;R Equip"/>
    <n v="13121.99"/>
    <x v="0"/>
    <x v="6"/>
    <n v="77563956.910000056"/>
    <n v="2340030.5579144731"/>
    <n v="395.87791551528403"/>
    <n v="13517.867915515284"/>
  </r>
  <r>
    <n v="229934"/>
    <s v="X186"/>
    <x v="19"/>
    <s v="UGL 457.00: UGStor - M&amp;R Equip"/>
    <n v="210041.44"/>
    <x v="0"/>
    <x v="6"/>
    <n v="77563956.910000056"/>
    <n v="2340030.5579144731"/>
    <n v="6336.7497947360589"/>
    <n v="216378.18979473607"/>
  </r>
  <r>
    <n v="229935"/>
    <s v="X186"/>
    <x v="19"/>
    <s v="UGL 457.00: UGStor - M&amp;R Equip"/>
    <n v="40097.51"/>
    <x v="0"/>
    <x v="6"/>
    <n v="77563956.910000056"/>
    <n v="2340030.5579144731"/>
    <n v="1209.7036102110474"/>
    <n v="41307.213610211053"/>
  </r>
  <r>
    <n v="229936"/>
    <s v="X186"/>
    <x v="19"/>
    <s v="UGL 457.00: UGStor - M&amp;R Equip"/>
    <n v="134759.37"/>
    <x v="0"/>
    <x v="6"/>
    <n v="77563956.910000056"/>
    <n v="2340030.5579144731"/>
    <n v="4065.5615872099356"/>
    <n v="138824.93158720993"/>
  </r>
  <r>
    <n v="229937"/>
    <s v="X186"/>
    <x v="19"/>
    <s v="UGL 457.00: UGStor - M&amp;R Equip"/>
    <n v="64538.400000000001"/>
    <x v="0"/>
    <x v="6"/>
    <n v="77563956.910000056"/>
    <n v="2340030.5579144731"/>
    <n v="1947.0619366949381"/>
    <n v="66485.461936694934"/>
  </r>
  <r>
    <n v="229938"/>
    <s v="X186"/>
    <x v="19"/>
    <s v="UGL 457.00: UGStor - M&amp;R Equip"/>
    <n v="16433.43"/>
    <x v="0"/>
    <x v="6"/>
    <n v="77563956.910000056"/>
    <n v="2340030.5579144731"/>
    <n v="495.78090008956985"/>
    <n v="16929.210900089569"/>
  </r>
  <r>
    <n v="229939"/>
    <s v="X186"/>
    <x v="19"/>
    <s v="UGL 457.00: UGStor - M&amp;R Equip"/>
    <n v="179695.84"/>
    <x v="0"/>
    <x v="6"/>
    <n v="77563956.910000056"/>
    <n v="2340030.5579144731"/>
    <n v="5421.2520026282609"/>
    <n v="185117.09200262825"/>
  </r>
  <r>
    <n v="229940"/>
    <s v="X186"/>
    <x v="19"/>
    <s v="UGL 457.00: UGStor - M&amp;R Equip"/>
    <n v="6118.49"/>
    <x v="0"/>
    <x v="6"/>
    <n v="77563956.910000056"/>
    <n v="2340030.5579144731"/>
    <n v="184.58900420600153"/>
    <n v="6303.0790042060016"/>
  </r>
  <r>
    <n v="229941"/>
    <s v="X186"/>
    <x v="19"/>
    <s v="UGL 457.00: UGStor - M&amp;R Equip"/>
    <n v="155139.23000000001"/>
    <x v="0"/>
    <x v="6"/>
    <n v="77563956.910000056"/>
    <n v="2340030.5579144731"/>
    <n v="4680.4025141801076"/>
    <n v="159819.63251418012"/>
  </r>
  <r>
    <n v="229942"/>
    <s v="X186"/>
    <x v="19"/>
    <s v="UGL 457.00: UGStor - M&amp;R Equip"/>
    <n v="184641.77"/>
    <x v="0"/>
    <x v="6"/>
    <n v="77563956.910000056"/>
    <n v="2340030.5579144731"/>
    <n v="5570.4659906502375"/>
    <n v="190212.23599065022"/>
  </r>
  <r>
    <n v="229943"/>
    <s v="X186"/>
    <x v="19"/>
    <s v="UGL 457.00: UGStor - M&amp;R Equip"/>
    <n v="0"/>
    <x v="0"/>
    <x v="6"/>
    <n v="77563956.910000056"/>
    <n v="2340030.5579144731"/>
    <n v="0"/>
    <n v="0"/>
  </r>
  <r>
    <n v="229944"/>
    <s v="X186"/>
    <x v="19"/>
    <s v="UGL 457.00: UGStor - M&amp;R Equip"/>
    <n v="101584.75"/>
    <x v="0"/>
    <x v="6"/>
    <n v="77563956.910000056"/>
    <n v="2340030.5579144731"/>
    <n v="3064.7149615371795"/>
    <n v="104649.46496153717"/>
  </r>
  <r>
    <n v="229945"/>
    <s v="X186"/>
    <x v="19"/>
    <s v="UGL 457.00: UGStor - M&amp;R Equip"/>
    <n v="126365.13"/>
    <x v="0"/>
    <x v="6"/>
    <n v="77563956.910000056"/>
    <n v="2340030.5579144731"/>
    <n v="3812.3153773336126"/>
    <n v="130177.44537733361"/>
  </r>
  <r>
    <n v="229946"/>
    <s v="X186"/>
    <x v="19"/>
    <s v="UGL 457.00: UGStor - M&amp;R Equip"/>
    <n v="341157.23"/>
    <x v="0"/>
    <x v="6"/>
    <n v="77563956.910000056"/>
    <n v="2340030.5579144731"/>
    <n v="10292.388050544798"/>
    <n v="351449.61805054476"/>
  </r>
  <r>
    <n v="229947"/>
    <s v="X186"/>
    <x v="19"/>
    <s v="UGL 457.00: UGStor - M&amp;R Equip"/>
    <n v="755.31000000000006"/>
    <x v="0"/>
    <x v="6"/>
    <n v="77563956.910000056"/>
    <n v="2340030.5579144731"/>
    <n v="22.786981880633139"/>
    <n v="778.09698188063317"/>
  </r>
  <r>
    <n v="229948"/>
    <s v="X186"/>
    <x v="19"/>
    <s v="UGL 457.00: UGStor - M&amp;R Equip"/>
    <n v="66679.460000000006"/>
    <x v="0"/>
    <x v="6"/>
    <n v="77563956.910000056"/>
    <n v="2340030.5579144731"/>
    <n v="2011.655673604748"/>
    <n v="68691.115673604756"/>
  </r>
  <r>
    <n v="229949"/>
    <s v="X186"/>
    <x v="19"/>
    <s v="UGL 457.00: UGStor - M&amp;R Equip"/>
    <n v="0"/>
    <x v="0"/>
    <x v="6"/>
    <n v="77563956.910000056"/>
    <n v="2340030.5579144731"/>
    <n v="0"/>
    <n v="0"/>
  </r>
  <r>
    <n v="229950"/>
    <s v="X186"/>
    <x v="19"/>
    <s v="UGL 457.00: UGStor - M&amp;R Equip"/>
    <n v="0"/>
    <x v="0"/>
    <x v="6"/>
    <n v="77563956.910000056"/>
    <n v="2340030.5579144731"/>
    <n v="0"/>
    <n v="0"/>
  </r>
  <r>
    <n v="229951"/>
    <s v="X186"/>
    <x v="19"/>
    <s v="UGL 457.00: UGStor - M&amp;R Equip"/>
    <n v="207735.31"/>
    <x v="0"/>
    <x v="6"/>
    <n v="77563956.910000056"/>
    <n v="2340030.5579144731"/>
    <n v="6267.1760534584573"/>
    <n v="214002.48605345844"/>
  </r>
  <r>
    <n v="229952"/>
    <s v="X186"/>
    <x v="19"/>
    <s v="UGL 457.00: UGStor - M&amp;R Equip"/>
    <n v="0"/>
    <x v="0"/>
    <x v="6"/>
    <n v="77563956.910000056"/>
    <n v="2340030.5579144731"/>
    <n v="0"/>
    <n v="0"/>
  </r>
  <r>
    <n v="229953"/>
    <s v="X186"/>
    <x v="19"/>
    <s v="UGL 457.00: UGStor - M&amp;R Equip"/>
    <n v="172249.29"/>
    <x v="0"/>
    <x v="6"/>
    <n v="77563956.910000056"/>
    <n v="2340030.5579144731"/>
    <n v="5196.5966956374514"/>
    <n v="177445.88669563745"/>
  </r>
  <r>
    <n v="229954"/>
    <s v="X186"/>
    <x v="19"/>
    <s v="UGL 457.00: UGStor - M&amp;R Equip"/>
    <n v="0"/>
    <x v="0"/>
    <x v="6"/>
    <n v="77563956.910000056"/>
    <n v="2340030.5579144731"/>
    <n v="0"/>
    <n v="0"/>
  </r>
  <r>
    <n v="229955"/>
    <s v="X186"/>
    <x v="19"/>
    <s v="UGL 457.00: UGStor - M&amp;R Equip"/>
    <n v="217573.02000000002"/>
    <x v="0"/>
    <x v="6"/>
    <n v="77563956.910000056"/>
    <n v="2340030.5579144731"/>
    <n v="6563.9703756796962"/>
    <n v="224136.99037567971"/>
  </r>
  <r>
    <n v="229956"/>
    <s v="X186"/>
    <x v="19"/>
    <s v="UGL 457.00: UGStor - M&amp;R Equip"/>
    <n v="157473.59"/>
    <x v="0"/>
    <x v="6"/>
    <n v="77563956.910000056"/>
    <n v="2340030.5579144731"/>
    <n v="4750.8279276168087"/>
    <n v="162224.4179276168"/>
  </r>
  <r>
    <n v="229957"/>
    <s v="X186"/>
    <x v="19"/>
    <s v="UGL 457.00: UGStor - M&amp;R Equip"/>
    <n v="0"/>
    <x v="0"/>
    <x v="6"/>
    <n v="77563956.910000056"/>
    <n v="2340030.5579144731"/>
    <n v="0"/>
    <n v="0"/>
  </r>
  <r>
    <n v="230077"/>
    <s v="X188"/>
    <x v="29"/>
    <s v="UGL 457.00: UGStor - M&amp;R Equip"/>
    <n v="164866.39000000001"/>
    <x v="0"/>
    <x v="6"/>
    <n v="77563956.910000056"/>
    <n v="2340030.5579144731"/>
    <n v="4973.8616484031672"/>
    <n v="169840.25164840318"/>
  </r>
  <r>
    <n v="230103"/>
    <s v="X189 "/>
    <x v="30"/>
    <s v="UGL 457.00: UGStor - M&amp;R Equip"/>
    <n v="0"/>
    <x v="0"/>
    <x v="6"/>
    <n v="77563956.910000056"/>
    <n v="2340030.5579144731"/>
    <n v="0"/>
    <n v="0"/>
  </r>
  <r>
    <n v="230104"/>
    <s v="X189 "/>
    <x v="30"/>
    <s v="UGL 457.00: UGStor - M&amp;R Equip"/>
    <n v="0"/>
    <x v="0"/>
    <x v="6"/>
    <n v="77563956.910000056"/>
    <n v="2340030.5579144731"/>
    <n v="0"/>
    <n v="0"/>
  </r>
  <r>
    <n v="230105"/>
    <s v="X189 "/>
    <x v="30"/>
    <s v="UGL 457.00: UGStor - M&amp;R Equip"/>
    <n v="0"/>
    <x v="0"/>
    <x v="6"/>
    <n v="77563956.910000056"/>
    <n v="2340030.5579144731"/>
    <n v="0"/>
    <n v="0"/>
  </r>
  <r>
    <n v="230106"/>
    <s v="X189 "/>
    <x v="30"/>
    <s v="UGL 457.00: UGStor - M&amp;R Equip"/>
    <n v="0"/>
    <x v="0"/>
    <x v="6"/>
    <n v="77563956.910000056"/>
    <n v="2340030.5579144731"/>
    <n v="0"/>
    <n v="0"/>
  </r>
  <r>
    <n v="230107"/>
    <s v="X189 "/>
    <x v="30"/>
    <s v="UGL 457.00: UGStor - M&amp;R Equip"/>
    <n v="0"/>
    <x v="0"/>
    <x v="6"/>
    <n v="77563956.910000056"/>
    <n v="2340030.5579144731"/>
    <n v="0"/>
    <n v="0"/>
  </r>
  <r>
    <n v="230199"/>
    <s v="X190 "/>
    <x v="16"/>
    <s v="UGL 457.00: UGStor - M&amp;R Equip"/>
    <n v="0"/>
    <x v="0"/>
    <x v="6"/>
    <n v="77563956.910000056"/>
    <n v="2340030.5579144731"/>
    <n v="0"/>
    <n v="0"/>
  </r>
  <r>
    <n v="230200"/>
    <s v="X190 "/>
    <x v="16"/>
    <s v="UGL 457.00: UGStor - M&amp;R Equip"/>
    <n v="0"/>
    <x v="0"/>
    <x v="6"/>
    <n v="77563956.910000056"/>
    <n v="2340030.5579144731"/>
    <n v="0"/>
    <n v="0"/>
  </r>
  <r>
    <n v="230731"/>
    <s v="X194 "/>
    <x v="33"/>
    <s v="UGL 457.00: UGStor - M&amp;R Equip"/>
    <n v="1261430.58"/>
    <x v="0"/>
    <x v="6"/>
    <n v="77563956.910000056"/>
    <n v="2340030.5579144731"/>
    <n v="38056.156770248708"/>
    <n v="1299486.7367702487"/>
  </r>
  <r>
    <n v="230957"/>
    <s v="X163 "/>
    <x v="10"/>
    <s v="UGL 457.00: UGStor - M&amp;R Equip"/>
    <n v="0"/>
    <x v="0"/>
    <x v="6"/>
    <n v="77563956.910000056"/>
    <n v="2340030.5579144731"/>
    <n v="0"/>
    <n v="0"/>
  </r>
  <r>
    <n v="230958"/>
    <s v="X163 "/>
    <x v="10"/>
    <s v="UGL 457.00: UGStor - M&amp;R Equip"/>
    <n v="0"/>
    <x v="0"/>
    <x v="6"/>
    <n v="77563956.910000056"/>
    <n v="2340030.5579144731"/>
    <n v="0"/>
    <n v="0"/>
  </r>
  <r>
    <n v="230959"/>
    <s v="X202 "/>
    <x v="38"/>
    <s v="UGL 457.00: UGStor - M&amp;R Equip"/>
    <n v="0"/>
    <x v="0"/>
    <x v="6"/>
    <n v="77563956.910000056"/>
    <n v="2340030.5579144731"/>
    <n v="0"/>
    <n v="0"/>
  </r>
  <r>
    <n v="230960"/>
    <s v="X202 "/>
    <x v="38"/>
    <s v="UGL 457.00: UGStor - M&amp;R Equip"/>
    <n v="0"/>
    <x v="0"/>
    <x v="6"/>
    <n v="77563956.910000056"/>
    <n v="2340030.5579144731"/>
    <n v="0"/>
    <n v="0"/>
  </r>
  <r>
    <n v="230961"/>
    <s v="X202 "/>
    <x v="38"/>
    <s v="UGL 457.00: UGStor - M&amp;R Equip"/>
    <n v="0"/>
    <x v="0"/>
    <x v="6"/>
    <n v="77563956.910000056"/>
    <n v="2340030.5579144731"/>
    <n v="0"/>
    <n v="0"/>
  </r>
  <r>
    <n v="230962"/>
    <s v="X202 "/>
    <x v="38"/>
    <s v="UGL 457.00: UGStor - M&amp;R Equip"/>
    <n v="0"/>
    <x v="0"/>
    <x v="6"/>
    <n v="77563956.910000056"/>
    <n v="2340030.5579144731"/>
    <n v="0"/>
    <n v="0"/>
  </r>
  <r>
    <n v="230963"/>
    <s v="X202 "/>
    <x v="38"/>
    <s v="UGL 457.00: UGStor - M&amp;R Equip"/>
    <n v="0"/>
    <x v="0"/>
    <x v="6"/>
    <n v="77563956.910000056"/>
    <n v="2340030.5579144731"/>
    <n v="0"/>
    <n v="0"/>
  </r>
  <r>
    <n v="230964"/>
    <s v="X202 "/>
    <x v="38"/>
    <s v="UGL 457.00: UGStor - M&amp;R Equip"/>
    <n v="0"/>
    <x v="0"/>
    <x v="6"/>
    <n v="77563956.910000056"/>
    <n v="2340030.5579144731"/>
    <n v="0"/>
    <n v="0"/>
  </r>
  <r>
    <n v="230965"/>
    <s v="X202 "/>
    <x v="38"/>
    <s v="UGL 457.00: UGStor - M&amp;R Equip"/>
    <n v="0"/>
    <x v="0"/>
    <x v="6"/>
    <n v="77563956.910000056"/>
    <n v="2340030.5579144731"/>
    <n v="0"/>
    <n v="0"/>
  </r>
  <r>
    <n v="235902"/>
    <s v="X160 "/>
    <x v="8"/>
    <s v="UGL 457.00: UGStor - M&amp;R Equip"/>
    <n v="0"/>
    <x v="0"/>
    <x v="6"/>
    <n v="77563956.910000056"/>
    <n v="2340030.5579144731"/>
    <n v="0"/>
    <n v="0"/>
  </r>
  <r>
    <n v="235973"/>
    <s v="X139 "/>
    <x v="0"/>
    <s v="UGL 457.00: UGStor - M&amp;R Equip"/>
    <n v="4638.75"/>
    <x v="0"/>
    <x v="6"/>
    <n v="77563956.910000056"/>
    <n v="2340030.5579144731"/>
    <n v="139.94666057484605"/>
    <n v="4778.6966605748457"/>
  </r>
  <r>
    <n v="235974"/>
    <s v="X152 "/>
    <x v="2"/>
    <s v="UGL 457.00: UGStor - M&amp;R Equip"/>
    <n v="597.66999999999996"/>
    <x v="0"/>
    <x v="6"/>
    <n v="77563956.910000056"/>
    <n v="2340030.5579144731"/>
    <n v="18.031133522127348"/>
    <n v="615.70113352212729"/>
  </r>
  <r>
    <n v="235975"/>
    <s v="X162 "/>
    <x v="9"/>
    <s v="UGL 457.00: UGStor - M&amp;R Equip"/>
    <n v="3561.19"/>
    <x v="0"/>
    <x v="6"/>
    <n v="77563956.910000056"/>
    <n v="2340030.5579144731"/>
    <n v="107.4377037289218"/>
    <n v="3668.6277037289219"/>
  </r>
  <r>
    <n v="236098"/>
    <s v="X152 "/>
    <x v="2"/>
    <s v="UGL 457.00: UGStor - M&amp;R Equip"/>
    <n v="724.99"/>
    <x v="0"/>
    <x v="6"/>
    <n v="77563956.910000056"/>
    <n v="2340030.5579144731"/>
    <n v="21.872256416094341"/>
    <n v="746.8622564160944"/>
  </r>
  <r>
    <n v="236147"/>
    <s v="X186"/>
    <x v="19"/>
    <s v="UGL 457.00: UGStor - M&amp;R Equip"/>
    <n v="20095.93"/>
    <x v="0"/>
    <x v="6"/>
    <n v="77563956.910000056"/>
    <n v="2340030.5579144731"/>
    <n v="606.27502983473255"/>
    <n v="20702.205029834731"/>
  </r>
  <r>
    <n v="236365"/>
    <s v="X163 "/>
    <x v="10"/>
    <s v="UGL 457.00: UGStor - M&amp;R Equip"/>
    <n v="378.19"/>
    <x v="0"/>
    <x v="6"/>
    <n v="77563956.910000056"/>
    <n v="2340030.5579144731"/>
    <n v="11.409631379746919"/>
    <n v="389.59963137974694"/>
  </r>
  <r>
    <n v="236409"/>
    <s v="X163 "/>
    <x v="10"/>
    <s v="UGL 457.00: UGStor - M&amp;R Equip"/>
    <n v="3916.9300000000003"/>
    <x v="0"/>
    <x v="6"/>
    <n v="77563956.910000056"/>
    <n v="2340030.5579144731"/>
    <n v="118.17004003350725"/>
    <n v="4035.1000400335074"/>
  </r>
  <r>
    <n v="236615"/>
    <s v="X155 "/>
    <x v="5"/>
    <s v="UGL 457.00: UGStor - M&amp;R Equip"/>
    <n v="4509.78"/>
    <x v="0"/>
    <x v="6"/>
    <n v="77563956.910000056"/>
    <n v="2340030.5579144731"/>
    <n v="136.05575875553308"/>
    <n v="4645.8357587555329"/>
  </r>
  <r>
    <n v="236616"/>
    <s v="X155 "/>
    <x v="5"/>
    <s v="UGL 457.00: UGStor - M&amp;R Equip"/>
    <n v="161048.23000000001"/>
    <x v="0"/>
    <x v="6"/>
    <n v="77563956.910000056"/>
    <n v="2340030.5579144731"/>
    <n v="4858.6714050099135"/>
    <n v="165906.90140500994"/>
  </r>
  <r>
    <n v="236617"/>
    <s v="X155 "/>
    <x v="5"/>
    <s v="UGL 457.00: UGStor - M&amp;R Equip"/>
    <n v="15997.27"/>
    <x v="0"/>
    <x v="6"/>
    <n v="77563956.910000056"/>
    <n v="2340030.5579144731"/>
    <n v="482.62236913266878"/>
    <n v="16479.892369132671"/>
  </r>
  <r>
    <n v="236618"/>
    <s v="X155 "/>
    <x v="5"/>
    <s v="UGL 457.00: UGStor - M&amp;R Equip"/>
    <n v="197472.15"/>
    <x v="0"/>
    <x v="6"/>
    <n v="77563956.910000056"/>
    <n v="2340030.5579144731"/>
    <n v="5957.5463107593823"/>
    <n v="203429.69631075938"/>
  </r>
  <r>
    <n v="236619"/>
    <s v="X184"/>
    <x v="27"/>
    <s v="UGL 457.00: UGStor - M&amp;R Equip"/>
    <n v="5258593"/>
    <x v="0"/>
    <x v="6"/>
    <n v="77563956.910000056"/>
    <n v="2340030.5579144731"/>
    <n v="158646.73234648589"/>
    <n v="5417239.7323464863"/>
  </r>
  <r>
    <n v="236620"/>
    <s v="X184"/>
    <x v="27"/>
    <s v="UGL 457.00: UGStor - M&amp;R Equip"/>
    <n v="38665.870000000003"/>
    <x v="0"/>
    <x v="6"/>
    <n v="77563956.910000056"/>
    <n v="2340030.5579144731"/>
    <n v="1166.51239767634"/>
    <n v="39832.382397676345"/>
  </r>
  <r>
    <n v="236621"/>
    <s v="X189 "/>
    <x v="30"/>
    <s v="UGL 457.00: UGStor - M&amp;R Equip"/>
    <n v="0"/>
    <x v="0"/>
    <x v="6"/>
    <n v="77563956.910000056"/>
    <n v="2340030.5579144731"/>
    <n v="0"/>
    <n v="0"/>
  </r>
  <r>
    <n v="237907"/>
    <s v="X160 "/>
    <x v="8"/>
    <s v="UGL 457.00: UGStor - M&amp;R Equip"/>
    <n v="23219.47"/>
    <x v="0"/>
    <x v="6"/>
    <n v="77563956.910000056"/>
    <n v="2340030.5579144731"/>
    <n v="700.5092507287136"/>
    <n v="23919.979250728713"/>
  </r>
  <r>
    <n v="238186"/>
    <s v="X184"/>
    <x v="27"/>
    <s v="UGL 457.00: UGStor - M&amp;R Equip"/>
    <n v="421203.44"/>
    <x v="0"/>
    <x v="6"/>
    <n v="77563956.910000056"/>
    <n v="2340030.5579144731"/>
    <n v="12707.305815281601"/>
    <n v="433910.74581528158"/>
  </r>
  <r>
    <n v="238187"/>
    <s v="X184"/>
    <x v="27"/>
    <s v="UGL 457.00: UGStor - M&amp;R Equip"/>
    <n v="19595.010000000002"/>
    <x v="0"/>
    <x v="6"/>
    <n v="77563956.910000056"/>
    <n v="2340030.5579144731"/>
    <n v="591.16275148061754"/>
    <n v="20186.172751480619"/>
  </r>
  <r>
    <n v="238188"/>
    <s v="X184"/>
    <x v="27"/>
    <s v="UGL 457.00: UGStor - M&amp;R Equip"/>
    <n v="175231.32"/>
    <x v="0"/>
    <x v="6"/>
    <n v="77563956.910000056"/>
    <n v="2340030.5579144731"/>
    <n v="5286.5616948794896"/>
    <n v="180517.8816948795"/>
  </r>
  <r>
    <n v="238366"/>
    <s v="X050"/>
    <x v="20"/>
    <s v="UGL 457.00: UGStor - M&amp;R Equip"/>
    <n v="10902.48"/>
    <x v="0"/>
    <x v="6"/>
    <n v="77563956.910000056"/>
    <n v="2340030.5579144731"/>
    <n v="328.91741697311721"/>
    <n v="11231.397416973117"/>
  </r>
  <r>
    <n v="238367"/>
    <s v="X156 "/>
    <x v="6"/>
    <s v="UGL 457.00: UGStor - M&amp;R Equip"/>
    <n v="828823.24"/>
    <x v="0"/>
    <x v="6"/>
    <n v="77563956.910000056"/>
    <n v="2340030.5579144731"/>
    <n v="25004.806175117035"/>
    <n v="853828.04617511702"/>
  </r>
  <r>
    <n v="238368"/>
    <s v="X156 "/>
    <x v="6"/>
    <s v="UGL 457.00: UGStor - M&amp;R Equip"/>
    <n v="141873.45000000001"/>
    <x v="0"/>
    <x v="6"/>
    <n v="77563956.910000056"/>
    <n v="2340030.5579144731"/>
    <n v="4280.1865915887665"/>
    <n v="146153.63659158879"/>
  </r>
  <r>
    <n v="238369"/>
    <s v="X184"/>
    <x v="27"/>
    <s v="UGL 457.00: UGStor - M&amp;R Equip"/>
    <n v="35949.85"/>
    <x v="0"/>
    <x v="6"/>
    <n v="77563956.910000056"/>
    <n v="2340030.5579144731"/>
    <n v="1084.5726662714371"/>
    <n v="37034.422666271435"/>
  </r>
  <r>
    <n v="238681"/>
    <s v="X202 "/>
    <x v="38"/>
    <s v="UGL 457.00: UGStor - M&amp;R Equip"/>
    <n v="0"/>
    <x v="0"/>
    <x v="6"/>
    <n v="77563956.910000056"/>
    <n v="2340030.5579144731"/>
    <n v="0"/>
    <n v="0"/>
  </r>
  <r>
    <n v="238682"/>
    <s v="X202 "/>
    <x v="38"/>
    <s v="UGL 457.00: UGStor - M&amp;R Equip"/>
    <n v="0"/>
    <x v="0"/>
    <x v="6"/>
    <n v="77563956.910000056"/>
    <n v="2340030.5579144731"/>
    <n v="0"/>
    <n v="0"/>
  </r>
  <r>
    <n v="238683"/>
    <s v="X186"/>
    <x v="19"/>
    <s v="UGL 457.00: UGStor - M&amp;R Equip"/>
    <n v="48891.38"/>
    <x v="0"/>
    <x v="6"/>
    <n v="77563956.910000056"/>
    <n v="2340030.5579144731"/>
    <n v="1475.0062758061581"/>
    <n v="50366.386275806159"/>
  </r>
  <r>
    <n v="239031"/>
    <s v="X189 "/>
    <x v="30"/>
    <s v="UGL 457.00: UGStor - M&amp;R Equip"/>
    <n v="131966"/>
    <x v="0"/>
    <x v="6"/>
    <n v="77563956.910000056"/>
    <n v="2340030.5579144731"/>
    <n v="3981.2882801229066"/>
    <n v="135947.28828012291"/>
  </r>
  <r>
    <n v="239032"/>
    <s v="X189 "/>
    <x v="30"/>
    <s v="UGL 457.00: UGStor - M&amp;R Equip"/>
    <n v="354624"/>
    <x v="0"/>
    <x v="6"/>
    <n v="77563956.910000056"/>
    <n v="2340030.5579144731"/>
    <n v="10698.667649624187"/>
    <n v="365322.66764962417"/>
  </r>
  <r>
    <n v="239033"/>
    <s v="X189 "/>
    <x v="30"/>
    <s v="UGL 457.00: UGStor - M&amp;R Equip"/>
    <n v="67000"/>
    <x v="0"/>
    <x v="6"/>
    <n v="77563956.910000056"/>
    <n v="2340030.5579144731"/>
    <n v="2021.3260595019533"/>
    <n v="69021.326059501953"/>
  </r>
  <r>
    <n v="239034"/>
    <s v="X184"/>
    <x v="27"/>
    <s v="UGL 457.00: UGStor - M&amp;R Equip"/>
    <n v="1199914"/>
    <x v="0"/>
    <x v="6"/>
    <n v="77563956.910000056"/>
    <n v="2340030.5579144731"/>
    <n v="36200.260259122784"/>
    <n v="1236114.2602591228"/>
  </r>
  <r>
    <n v="239035"/>
    <s v="X186"/>
    <x v="19"/>
    <s v="UGL 457.00: UGStor - M&amp;R Equip"/>
    <n v="455952.2"/>
    <x v="0"/>
    <x v="6"/>
    <n v="77563956.910000056"/>
    <n v="2340030.5579144731"/>
    <n v="13755.642742496217"/>
    <n v="469707.84274249623"/>
  </r>
  <r>
    <n v="239036"/>
    <s v="X186"/>
    <x v="19"/>
    <s v="UGL 457.00: UGStor - M&amp;R Equip"/>
    <n v="50661.590000000004"/>
    <x v="0"/>
    <x v="6"/>
    <n v="77563956.910000056"/>
    <n v="2340030.5579144731"/>
    <n v="1528.4118221313963"/>
    <n v="52190.001822131402"/>
  </r>
  <r>
    <n v="239037"/>
    <s v="X189 "/>
    <x v="30"/>
    <s v="UGL 457.00: UGStor - M&amp;R Equip"/>
    <n v="139013.72"/>
    <x v="0"/>
    <x v="6"/>
    <n v="77563956.910000056"/>
    <n v="2340030.5579144731"/>
    <n v="4193.9112666314604"/>
    <n v="143207.63126663145"/>
  </r>
  <r>
    <n v="239116"/>
    <s v="X153 "/>
    <x v="3"/>
    <s v="UGL 457.00: UGStor - M&amp;R Equip"/>
    <n v="10109.36"/>
    <x v="0"/>
    <x v="6"/>
    <n v="77563956.910000056"/>
    <n v="2340030.5579144731"/>
    <n v="304.98974347592042"/>
    <n v="10414.349743475921"/>
  </r>
  <r>
    <n v="239117"/>
    <s v="X154 "/>
    <x v="4"/>
    <s v="UGL 457.00: UGStor - M&amp;R Equip"/>
    <n v="45484.62"/>
    <x v="0"/>
    <x v="6"/>
    <n v="77563956.910000056"/>
    <n v="2340030.5579144731"/>
    <n v="1372.2275777991601"/>
    <n v="46856.847577799163"/>
  </r>
  <r>
    <n v="239118"/>
    <s v="X162 "/>
    <x v="9"/>
    <s v="UGL 457.00: UGStor - M&amp;R Equip"/>
    <n v="61315.08"/>
    <x v="0"/>
    <x v="6"/>
    <n v="77563956.910000056"/>
    <n v="2340030.5579144731"/>
    <n v="1849.8174484245824"/>
    <n v="63164.897448424585"/>
  </r>
  <r>
    <n v="239311"/>
    <s v="X186"/>
    <x v="19"/>
    <s v="UGL 457.00: UGStor - M&amp;R Equip"/>
    <n v="50786.400000000001"/>
    <x v="0"/>
    <x v="6"/>
    <n v="77563956.910000056"/>
    <n v="2340030.5579144731"/>
    <n v="1532.1772207207462"/>
    <n v="52318.577220720748"/>
  </r>
  <r>
    <n v="239993"/>
    <s v="X152 "/>
    <x v="2"/>
    <s v="UGL 457.00: UGStor - M&amp;R Equip"/>
    <n v="4039.46"/>
    <x v="0"/>
    <x v="6"/>
    <n v="77563956.910000056"/>
    <n v="2340030.5579144731"/>
    <n v="121.86665319874268"/>
    <n v="4161.3266531987429"/>
  </r>
  <r>
    <n v="239994"/>
    <s v="X162 "/>
    <x v="9"/>
    <s v="UGL 457.00: UGStor - M&amp;R Equip"/>
    <n v="-990"/>
    <x v="0"/>
    <x v="6"/>
    <n v="77563956.910000056"/>
    <n v="2340030.5579144731"/>
    <n v="-29.86735520756617"/>
    <n v="-1019.8673552075662"/>
  </r>
  <r>
    <n v="239995"/>
    <s v="X162 "/>
    <x v="9"/>
    <s v="UGL 457.00: UGStor - M&amp;R Equip"/>
    <n v="-990"/>
    <x v="0"/>
    <x v="6"/>
    <n v="77563956.910000056"/>
    <n v="2340030.5579144731"/>
    <n v="-29.86735520756617"/>
    <n v="-1019.8673552075662"/>
  </r>
  <r>
    <n v="239996"/>
    <s v="X162 "/>
    <x v="9"/>
    <s v="UGL 457.00: UGStor - M&amp;R Equip"/>
    <n v="114972.13"/>
    <x v="0"/>
    <x v="6"/>
    <n v="77563956.910000056"/>
    <n v="2340030.5579144731"/>
    <n v="3468.5994400812879"/>
    <n v="118440.7294400813"/>
  </r>
  <r>
    <n v="239997"/>
    <s v="X188"/>
    <x v="29"/>
    <s v="UGL 457.00: UGStor - M&amp;R Equip"/>
    <n v="60593.74"/>
    <x v="0"/>
    <x v="6"/>
    <n v="77563956.910000056"/>
    <n v="2340030.5579144731"/>
    <n v="1828.0553090251622"/>
    <n v="62421.795309025161"/>
  </r>
  <r>
    <n v="240203"/>
    <s v="X154 "/>
    <x v="4"/>
    <s v="UGL 457.00: UGStor - M&amp;R Equip"/>
    <n v="204787.9"/>
    <x v="0"/>
    <x v="6"/>
    <n v="77563956.910000056"/>
    <n v="2340030.5579144731"/>
    <n v="6178.2555065773131"/>
    <n v="210966.15550657731"/>
  </r>
  <r>
    <n v="240218"/>
    <s v="X152 "/>
    <x v="2"/>
    <s v="UGL 457.00: UGStor - M&amp;R Equip"/>
    <n v="52730.720000000001"/>
    <x v="0"/>
    <x v="6"/>
    <n v="77563956.910000056"/>
    <n v="2340030.5579144731"/>
    <n v="1590.8354995865795"/>
    <n v="54321.555499586582"/>
  </r>
  <r>
    <n v="240219"/>
    <s v="X155 "/>
    <x v="5"/>
    <s v="UGL 457.00: UGStor - M&amp;R Equip"/>
    <n v="-23455.279999999999"/>
    <x v="0"/>
    <x v="6"/>
    <n v="77563956.910000056"/>
    <n v="2340030.5579144731"/>
    <n v="-707.6234133867905"/>
    <n v="-24162.90341338679"/>
  </r>
  <r>
    <n v="240220"/>
    <s v="X163 "/>
    <x v="10"/>
    <s v="UGL 457.00: UGStor - M&amp;R Equip"/>
    <n v="66735.23"/>
    <x v="0"/>
    <x v="6"/>
    <n v="77563956.910000056"/>
    <n v="2340030.5579144731"/>
    <n v="2013.3382012814404"/>
    <n v="68748.568201281436"/>
  </r>
  <r>
    <n v="240249"/>
    <s v="X154 "/>
    <x v="4"/>
    <s v="UGL 457.00: UGStor - M&amp;R Equip"/>
    <n v="62683.73"/>
    <x v="0"/>
    <x v="6"/>
    <n v="77563956.910000056"/>
    <n v="2340030.5579144731"/>
    <n v="1891.1083127729009"/>
    <n v="64574.838312772903"/>
  </r>
  <r>
    <n v="240503"/>
    <s v="X186"/>
    <x v="19"/>
    <s v="UGL 457.00: UGStor - M&amp;R Equip"/>
    <n v="2007853.87"/>
    <x v="0"/>
    <x v="6"/>
    <n v="77563956.910000056"/>
    <n v="2340030.5579144731"/>
    <n v="60575.035091087273"/>
    <n v="2068428.9050910873"/>
  </r>
  <r>
    <n v="240504"/>
    <s v="X186"/>
    <x v="19"/>
    <s v="UGL 457.00: UGStor - M&amp;R Equip"/>
    <n v="51580.42"/>
    <x v="0"/>
    <x v="6"/>
    <n v="77563956.910000056"/>
    <n v="2340030.5579144731"/>
    <n v="1556.1320463590407"/>
    <n v="53136.552046359036"/>
  </r>
  <r>
    <n v="240583"/>
    <s v="X202 "/>
    <x v="38"/>
    <s v="UGL 457.00: UGStor - M&amp;R Equip"/>
    <n v="0"/>
    <x v="0"/>
    <x v="6"/>
    <n v="77563956.910000056"/>
    <n v="2340030.5579144731"/>
    <n v="0"/>
    <n v="0"/>
  </r>
  <r>
    <n v="240584"/>
    <s v="X202 "/>
    <x v="38"/>
    <s v="UGL 457.00: UGStor - M&amp;R Equip"/>
    <n v="0"/>
    <x v="0"/>
    <x v="6"/>
    <n v="77563956.910000056"/>
    <n v="2340030.5579144731"/>
    <n v="0"/>
    <n v="0"/>
  </r>
  <r>
    <n v="66975360"/>
    <s v="X163 "/>
    <x v="10"/>
    <s v="UGL 457.00: UGStor - M&amp;R Equip"/>
    <n v="0"/>
    <x v="0"/>
    <x v="6"/>
    <n v="77563956.910000056"/>
    <n v="2340030.5579144731"/>
    <n v="0"/>
    <n v="0"/>
  </r>
  <r>
    <n v="66975385"/>
    <s v="X202 "/>
    <x v="38"/>
    <s v="UGL 457.00: UGStor - M&amp;R Equip"/>
    <n v="0"/>
    <x v="0"/>
    <x v="6"/>
    <n v="77563956.910000056"/>
    <n v="2340030.5579144731"/>
    <n v="0"/>
    <n v="0"/>
  </r>
  <r>
    <n v="68795126"/>
    <s v="X202 "/>
    <x v="38"/>
    <s v="UGL 457.00: UGStor - M&amp;R Equip"/>
    <n v="0"/>
    <x v="0"/>
    <x v="6"/>
    <n v="77563956.910000056"/>
    <n v="2340030.5579144731"/>
    <n v="0"/>
    <n v="0"/>
  </r>
  <r>
    <n v="78995632"/>
    <s v="X184"/>
    <x v="27"/>
    <s v="UGL 457.00: UGStor - M&amp;R Equip"/>
    <n v="502590.55"/>
    <x v="0"/>
    <x v="6"/>
    <n v="77563956.910000056"/>
    <n v="2340030.5579144731"/>
    <n v="15162.677253349542"/>
    <n v="517753.22725334956"/>
  </r>
  <r>
    <n v="78995647"/>
    <s v="X194 "/>
    <x v="33"/>
    <s v="UGL 457.00: UGStor - M&amp;R Equip"/>
    <n v="0"/>
    <x v="0"/>
    <x v="6"/>
    <n v="77563956.910000056"/>
    <n v="2340030.5579144731"/>
    <n v="0"/>
    <n v="0"/>
  </r>
  <r>
    <n v="78995697"/>
    <s v="X194 "/>
    <x v="33"/>
    <s v="UGL 457.00: UGStor - M&amp;R Equip"/>
    <n v="0"/>
    <x v="0"/>
    <x v="6"/>
    <n v="77563956.910000056"/>
    <n v="2340030.5579144731"/>
    <n v="0"/>
    <n v="0"/>
  </r>
  <r>
    <n v="80233083"/>
    <s v="X154 "/>
    <x v="4"/>
    <s v="UGL 457.00: UGStor - M&amp;R Equip"/>
    <n v="4143.3100000000004"/>
    <x v="0"/>
    <x v="6"/>
    <n v="77563956.910000056"/>
    <n v="2340030.5579144731"/>
    <n v="124.99970859097071"/>
    <n v="4268.3097085909712"/>
  </r>
  <r>
    <n v="80233343"/>
    <s v="X160 "/>
    <x v="8"/>
    <s v="UGL 457.00: UGStor - M&amp;R Equip"/>
    <n v="0"/>
    <x v="0"/>
    <x v="6"/>
    <n v="77563956.910000056"/>
    <n v="2340030.5579144731"/>
    <n v="0"/>
    <n v="0"/>
  </r>
  <r>
    <n v="80233383"/>
    <s v="X154 "/>
    <x v="4"/>
    <s v="UGL 457.00: UGStor - M&amp;R Equip"/>
    <n v="0"/>
    <x v="0"/>
    <x v="6"/>
    <n v="77563956.910000056"/>
    <n v="2340030.5579144731"/>
    <n v="0"/>
    <n v="0"/>
  </r>
  <r>
    <n v="80233388"/>
    <s v="X173"/>
    <x v="41"/>
    <s v="UGL 457.00: UGStor - M&amp;R Equip"/>
    <n v="0"/>
    <x v="0"/>
    <x v="6"/>
    <n v="77563956.910000056"/>
    <n v="2340030.5579144731"/>
    <n v="0"/>
    <n v="0"/>
  </r>
  <r>
    <n v="80392062"/>
    <s v="X156 "/>
    <x v="6"/>
    <s v="UGL 457.00: UGStor - M&amp;R Equip"/>
    <n v="-332.33"/>
    <x v="0"/>
    <x v="6"/>
    <n v="77563956.910000056"/>
    <n v="2340030.5579144731"/>
    <n v="-10.026078945586329"/>
    <n v="-342.35607894558632"/>
  </r>
  <r>
    <n v="80392072"/>
    <s v="X170 "/>
    <x v="15"/>
    <s v="UGL 457.00: UGStor - M&amp;R Equip"/>
    <n v="-480.49"/>
    <x v="0"/>
    <x v="6"/>
    <n v="77563956.910000056"/>
    <n v="2340030.5579144731"/>
    <n v="-14.495924751195425"/>
    <n v="-494.98592475119545"/>
  </r>
  <r>
    <n v="80392087"/>
    <s v="X154 "/>
    <x v="4"/>
    <s v="UGL 457.00: UGStor - M&amp;R Equip"/>
    <n v="-332.23"/>
    <x v="0"/>
    <x v="6"/>
    <n v="77563956.910000056"/>
    <n v="2340030.5579144731"/>
    <n v="-10.023062041019909"/>
    <n v="-342.25306204101992"/>
  </r>
  <r>
    <n v="84625848"/>
    <s v="X173"/>
    <x v="41"/>
    <s v="UGL 457.00: UGStor - M&amp;R Equip"/>
    <n v="67577.56"/>
    <x v="0"/>
    <x v="6"/>
    <n v="77563956.910000056"/>
    <n v="2340030.5579144731"/>
    <n v="2038.7504935157731"/>
    <n v="69616.310493515775"/>
  </r>
  <r>
    <n v="84625927"/>
    <s v="X160 "/>
    <x v="8"/>
    <s v="UGL 457.00: UGStor - M&amp;R Equip"/>
    <n v="60887.4"/>
    <x v="0"/>
    <x v="6"/>
    <n v="77563956.910000056"/>
    <n v="2340030.5579144731"/>
    <n v="1836.9147509749139"/>
    <n v="62724.314750974918"/>
  </r>
  <r>
    <n v="84625942"/>
    <s v="X154 "/>
    <x v="4"/>
    <s v="UGL 457.00: UGStor - M&amp;R Equip"/>
    <n v="42100.83"/>
    <x v="0"/>
    <x v="6"/>
    <n v="77563956.910000056"/>
    <n v="2340030.5579144731"/>
    <n v="1270.1418627710689"/>
    <n v="43370.971862771068"/>
  </r>
  <r>
    <n v="85606851"/>
    <s v="X162 "/>
    <x v="9"/>
    <s v="UGL 457.00: UGStor - M&amp;R Equip"/>
    <n v="60458.06"/>
    <x v="0"/>
    <x v="6"/>
    <n v="77563956.910000056"/>
    <n v="2340030.5579144731"/>
    <n v="1823.9619729094425"/>
    <n v="62282.021972909439"/>
  </r>
  <r>
    <n v="85606856"/>
    <s v="X162 "/>
    <x v="9"/>
    <s v="UGL 457.00: UGStor - M&amp;R Equip"/>
    <n v="60458.06"/>
    <x v="0"/>
    <x v="6"/>
    <n v="77563956.910000056"/>
    <n v="2340030.5579144731"/>
    <n v="1823.9619729094425"/>
    <n v="62282.021972909439"/>
  </r>
  <r>
    <n v="85606861"/>
    <s v="X158 "/>
    <x v="26"/>
    <s v="UGL 457.00: UGStor - M&amp;R Equip"/>
    <n v="41803.96"/>
    <x v="0"/>
    <x v="6"/>
    <n v="77563956.910000056"/>
    <n v="2340030.5579144731"/>
    <n v="1261.1855781847353"/>
    <n v="43065.145578184733"/>
  </r>
  <r>
    <n v="85606881"/>
    <s v="X165 "/>
    <x v="12"/>
    <s v="UGL 457.00: UGStor - M&amp;R Equip"/>
    <n v="16372.66"/>
    <x v="0"/>
    <x v="6"/>
    <n v="77563956.910000056"/>
    <n v="2340030.5579144731"/>
    <n v="493.9475271845559"/>
    <n v="16866.607527184555"/>
  </r>
  <r>
    <n v="85606906"/>
    <s v="X158 "/>
    <x v="26"/>
    <s v="UGL 457.00: UGStor - M&amp;R Equip"/>
    <n v="0"/>
    <x v="0"/>
    <x v="6"/>
    <n v="77563956.910000056"/>
    <n v="2340030.5579144731"/>
    <n v="0"/>
    <n v="0"/>
  </r>
  <r>
    <n v="85727073"/>
    <s v="X162 "/>
    <x v="9"/>
    <s v="UGL 457.00: UGStor - M&amp;R Equip"/>
    <n v="10850.43"/>
    <x v="0"/>
    <x v="6"/>
    <n v="77563956.910000056"/>
    <n v="2340030.5579144731"/>
    <n v="327.3471181462952"/>
    <n v="11177.777118146296"/>
  </r>
  <r>
    <n v="85727391"/>
    <s v="X170 "/>
    <x v="15"/>
    <s v="UGL 457.00: UGStor - M&amp;R Equip"/>
    <n v="46984.31"/>
    <x v="0"/>
    <x v="6"/>
    <n v="77563956.910000056"/>
    <n v="2340030.5579144731"/>
    <n v="1417.4717938913166"/>
    <n v="48401.781793891314"/>
  </r>
  <r>
    <n v="85727401"/>
    <s v="X152 "/>
    <x v="2"/>
    <s v="UGL 457.00: UGStor - M&amp;R Equip"/>
    <n v="39214.36"/>
    <x v="0"/>
    <x v="6"/>
    <n v="77563956.910000056"/>
    <n v="2340030.5579144731"/>
    <n v="1183.0598175327016"/>
    <n v="40397.419817532704"/>
  </r>
  <r>
    <n v="87230211"/>
    <s v="X194 "/>
    <x v="33"/>
    <s v="UGL 457.00: UGStor - M&amp;R Equip"/>
    <n v="1228440.25"/>
    <x v="0"/>
    <x v="6"/>
    <n v="77563956.910000056"/>
    <n v="2340030.5579144731"/>
    <n v="37060.869998001399"/>
    <n v="1265501.1199980015"/>
  </r>
  <r>
    <n v="88681126"/>
    <s v="X140 "/>
    <x v="1"/>
    <s v="UGL 457.00: UGStor - M&amp;R Equip"/>
    <n v="31841.29"/>
    <x v="0"/>
    <x v="6"/>
    <n v="77563956.910000056"/>
    <n v="2340030.5579144731"/>
    <n v="960.62133201729773"/>
    <n v="32801.911332017298"/>
  </r>
  <r>
    <n v="89264562"/>
    <s v="X194 "/>
    <x v="33"/>
    <s v="UGL 457.00: UGStor - M&amp;R Equip"/>
    <n v="91681.98"/>
    <x v="0"/>
    <x v="6"/>
    <n v="77563956.910000056"/>
    <n v="2340030.5579144731"/>
    <n v="2765.9578412050278"/>
    <n v="94447.937841205028"/>
  </r>
  <r>
    <n v="90252556"/>
    <s v="X158 "/>
    <x v="26"/>
    <s v="UGL 457.00: UGStor - M&amp;R Equip"/>
    <n v="55368.56"/>
    <x v="0"/>
    <x v="6"/>
    <n v="77563956.910000056"/>
    <n v="2340030.5579144731"/>
    <n v="1670.4166150014546"/>
    <n v="57038.976615001455"/>
  </r>
  <r>
    <n v="90303229"/>
    <s v="X186"/>
    <x v="19"/>
    <s v="UGL 457.00: UGStor - M&amp;R Equip"/>
    <n v="76429.430000000008"/>
    <x v="0"/>
    <x v="6"/>
    <n v="77563956.910000056"/>
    <n v="2340030.5579144731"/>
    <n v="2305.8029637594082"/>
    <n v="78735.232963759423"/>
  </r>
  <r>
    <n v="90303249"/>
    <s v="X188"/>
    <x v="29"/>
    <s v="UGL 457.00: UGStor - M&amp;R Equip"/>
    <n v="6587.9400000000005"/>
    <x v="0"/>
    <x v="6"/>
    <n v="77563956.910000056"/>
    <n v="2340030.5579144731"/>
    <n v="198.75186269306414"/>
    <n v="6786.6918626930646"/>
  </r>
  <r>
    <n v="91280728"/>
    <s v="X160 "/>
    <x v="8"/>
    <s v="UGL 457.00: UGStor - M&amp;R Equip"/>
    <n v="13.030000000000001"/>
    <x v="0"/>
    <x v="6"/>
    <n v="77563956.910000056"/>
    <n v="2340030.5579144731"/>
    <n v="0.39310266500463359"/>
    <n v="13.423102665004635"/>
  </r>
  <r>
    <n v="91721459"/>
    <s v="X186"/>
    <x v="19"/>
    <s v="UGL 457.00: UGStor - M&amp;R Equip"/>
    <n v="6816.75"/>
    <x v="0"/>
    <x v="6"/>
    <n v="77563956.910000056"/>
    <n v="2340030.5579144731"/>
    <n v="205.65484203149163"/>
    <n v="7022.4048420314921"/>
  </r>
  <r>
    <n v="91721502"/>
    <s v="X186"/>
    <x v="19"/>
    <s v="UGL 457.00: UGStor - M&amp;R Equip"/>
    <n v="187299.41"/>
    <x v="0"/>
    <x v="6"/>
    <n v="77563956.910000056"/>
    <n v="2340030.5579144731"/>
    <n v="5650.6444531692641"/>
    <n v="192950.05445316926"/>
  </r>
  <r>
    <n v="91721606"/>
    <s v="X139 "/>
    <x v="0"/>
    <s v="UGL 457.00: UGStor - M&amp;R Equip"/>
    <n v="84366.790000000008"/>
    <x v="0"/>
    <x v="6"/>
    <n v="77563956.910000056"/>
    <n v="2340030.5579144731"/>
    <n v="2545.2655400526687"/>
    <n v="86912.055540052679"/>
  </r>
  <r>
    <n v="91721621"/>
    <s v="X162 "/>
    <x v="9"/>
    <s v="UGL 457.00: UGStor - M&amp;R Equip"/>
    <n v="84366.81"/>
    <x v="0"/>
    <x v="6"/>
    <n v="77563956.910000056"/>
    <n v="2340030.5579144731"/>
    <n v="2545.2661434335814"/>
    <n v="86912.076143433573"/>
  </r>
  <r>
    <n v="91721647"/>
    <s v="X157 "/>
    <x v="7"/>
    <s v="UGL 457.00: UGStor - M&amp;R Equip"/>
    <n v="4425.79"/>
    <x v="0"/>
    <x v="6"/>
    <n v="77563956.910000056"/>
    <n v="2340030.5579144731"/>
    <n v="133.52186061019626"/>
    <n v="4559.3118606101962"/>
  </r>
  <r>
    <n v="91721756"/>
    <s v="X140 "/>
    <x v="1"/>
    <s v="UGL 457.00: UGStor - M&amp;R Equip"/>
    <n v="16231.24"/>
    <x v="0"/>
    <x v="6"/>
    <n v="77563956.910000056"/>
    <n v="2340030.5579144731"/>
    <n v="489.68102074672356"/>
    <n v="16720.921020746722"/>
  </r>
  <r>
    <n v="91721766"/>
    <s v="X162 "/>
    <x v="9"/>
    <s v="UGL 457.00: UGStor - M&amp;R Equip"/>
    <n v="30426.420000000002"/>
    <x v="0"/>
    <x v="6"/>
    <n v="77563956.910000056"/>
    <n v="2340030.5579144731"/>
    <n v="917.93605437837937"/>
    <n v="31344.356054378382"/>
  </r>
  <r>
    <n v="91721796"/>
    <s v="X225 "/>
    <x v="42"/>
    <s v="UGL 457.00: UGStor - M&amp;R Equip"/>
    <n v="0"/>
    <x v="0"/>
    <x v="6"/>
    <n v="77563956.910000056"/>
    <n v="2340030.5579144731"/>
    <n v="0"/>
    <n v="0"/>
  </r>
  <r>
    <n v="91722225"/>
    <s v="X162 "/>
    <x v="9"/>
    <s v="UGL 457.00: UGStor - M&amp;R Equip"/>
    <n v="253362.24000000002"/>
    <x v="0"/>
    <x v="6"/>
    <n v="77563956.910000056"/>
    <n v="2340030.5579144731"/>
    <n v="7643.6969881460927"/>
    <n v="261005.9369881461"/>
  </r>
  <r>
    <n v="91761978"/>
    <s v="X187"/>
    <x v="28"/>
    <s v="UGL 457.00: UGStor - M&amp;R Equip"/>
    <n v="156521.4"/>
    <x v="0"/>
    <x v="6"/>
    <n v="77563956.910000056"/>
    <n v="2340030.5579144731"/>
    <n v="4722.1012640258059"/>
    <n v="161243.50126402581"/>
  </r>
  <r>
    <n v="227892"/>
    <s v="X155 "/>
    <x v="5"/>
    <s v="UGL 457.90: UGStor-M&amp;R Equip-Aid S"/>
    <n v="-388868.35000000003"/>
    <x v="0"/>
    <x v="6"/>
    <n v="-14744886.370000003"/>
    <n v="0"/>
    <n v="0"/>
    <n v="-388868.35000000003"/>
  </r>
  <r>
    <n v="227893"/>
    <s v="X155 "/>
    <x v="5"/>
    <s v="UGL 457.90: UGStor-M&amp;R Equip-Aid S"/>
    <n v="-74396.19"/>
    <x v="0"/>
    <x v="6"/>
    <n v="-14744886.370000003"/>
    <n v="0"/>
    <n v="0"/>
    <n v="-74396.19"/>
  </r>
  <r>
    <n v="229781"/>
    <s v="X184"/>
    <x v="27"/>
    <s v="UGL 457.90: UGStor-M&amp;R Equip-Aid S"/>
    <n v="-11781763.99"/>
    <x v="0"/>
    <x v="6"/>
    <n v="-14744886.370000003"/>
    <n v="0"/>
    <n v="0"/>
    <n v="-11781763.99"/>
  </r>
  <r>
    <n v="229782"/>
    <s v="X184"/>
    <x v="27"/>
    <s v="UGL 457.90: UGStor-M&amp;R Equip-Aid S"/>
    <n v="0"/>
    <x v="0"/>
    <x v="6"/>
    <n v="-14744886.370000003"/>
    <n v="0"/>
    <n v="0"/>
    <n v="0"/>
  </r>
  <r>
    <n v="229783"/>
    <s v="X184"/>
    <x v="27"/>
    <s v="UGL 457.90: UGStor-M&amp;R Equip-Aid S"/>
    <n v="-476436.73"/>
    <x v="0"/>
    <x v="6"/>
    <n v="-14744886.370000003"/>
    <n v="0"/>
    <n v="0"/>
    <n v="-476436.73"/>
  </r>
  <r>
    <n v="229784"/>
    <s v="X184"/>
    <x v="27"/>
    <s v="UGL 457.90: UGStor-M&amp;R Equip-Aid S"/>
    <n v="-464956.34"/>
    <x v="0"/>
    <x v="6"/>
    <n v="-14744886.370000003"/>
    <n v="0"/>
    <n v="0"/>
    <n v="-464956.34"/>
  </r>
  <r>
    <n v="229785"/>
    <s v="X184"/>
    <x v="27"/>
    <s v="UGL 457.90: UGStor-M&amp;R Equip-Aid S"/>
    <n v="0"/>
    <x v="0"/>
    <x v="6"/>
    <n v="-14744886.370000003"/>
    <n v="0"/>
    <n v="0"/>
    <n v="0"/>
  </r>
  <r>
    <n v="229786"/>
    <s v="X184"/>
    <x v="27"/>
    <s v="UGL 457.90: UGStor-M&amp;R Equip-Aid S"/>
    <n v="0"/>
    <x v="0"/>
    <x v="6"/>
    <n v="-14744886.370000003"/>
    <n v="0"/>
    <n v="0"/>
    <n v="0"/>
  </r>
  <r>
    <n v="241451"/>
    <s v="X184"/>
    <x v="27"/>
    <s v="UGL 457.90: UGStor-M&amp;R Equip-Aid S"/>
    <n v="-241088.47"/>
    <x v="0"/>
    <x v="6"/>
    <n v="-14744886.370000003"/>
    <n v="0"/>
    <n v="0"/>
    <n v="-241088.47"/>
  </r>
  <r>
    <n v="242248"/>
    <s v="X184"/>
    <x v="27"/>
    <s v="UGL 457.90: UGStor-M&amp;R Equip-Aid S"/>
    <n v="-51661.82"/>
    <x v="0"/>
    <x v="6"/>
    <n v="-14744886.370000003"/>
    <n v="0"/>
    <n v="0"/>
    <n v="-51661.82"/>
  </r>
  <r>
    <n v="242282"/>
    <s v="X184"/>
    <x v="27"/>
    <s v="UGL 457.90: UGStor-M&amp;R Equip-Aid S"/>
    <n v="-1265714.48"/>
    <x v="0"/>
    <x v="6"/>
    <n v="-14744886.370000003"/>
    <n v="0"/>
    <n v="0"/>
    <n v="-1265714.48"/>
  </r>
  <r>
    <n v="85729325"/>
    <s v="X017 "/>
    <x v="43"/>
    <s v="UGL 457.90: UGStor-M&amp;R Equip-Aid S"/>
    <n v="0"/>
    <x v="0"/>
    <x v="6"/>
    <n v="-14744886.370000003"/>
    <n v="0"/>
    <n v="0"/>
    <n v="0"/>
  </r>
  <r>
    <n v="227105"/>
    <s v="X139 "/>
    <x v="0"/>
    <s v="UGL 458.00: UGStor - Base Press Gas"/>
    <n v="1022735.83"/>
    <x v="0"/>
    <x v="7"/>
    <n v="36199051.32"/>
    <n v="0"/>
    <n v="0"/>
    <n v="1022735.83"/>
  </r>
  <r>
    <n v="227175"/>
    <s v="X140 "/>
    <x v="1"/>
    <s v="UGL 458.00: UGStor - Base Press Gas"/>
    <n v="1282117.45"/>
    <x v="0"/>
    <x v="7"/>
    <n v="36199051.32"/>
    <n v="0"/>
    <n v="0"/>
    <n v="1282117.45"/>
  </r>
  <r>
    <n v="227176"/>
    <s v="X140 "/>
    <x v="1"/>
    <s v="UGL 458.00: UGStor - Base Press Gas"/>
    <n v="88082.7"/>
    <x v="0"/>
    <x v="7"/>
    <n v="36199051.32"/>
    <n v="0"/>
    <n v="0"/>
    <n v="88082.7"/>
  </r>
  <r>
    <n v="227177"/>
    <s v="X140 "/>
    <x v="1"/>
    <s v="UGL 458.00: UGStor - Base Press Gas"/>
    <n v="80793.509999999995"/>
    <x v="0"/>
    <x v="7"/>
    <n v="36199051.32"/>
    <n v="0"/>
    <n v="0"/>
    <n v="80793.509999999995"/>
  </r>
  <r>
    <n v="227239"/>
    <s v="X145 "/>
    <x v="21"/>
    <s v="UGL 458.00: UGStor - Base Press Gas"/>
    <n v="854256.38"/>
    <x v="0"/>
    <x v="7"/>
    <n v="36199051.32"/>
    <n v="0"/>
    <n v="0"/>
    <n v="854256.38"/>
  </r>
  <r>
    <n v="227312"/>
    <s v="X151 "/>
    <x v="22"/>
    <s v="UGL 458.00: UGStor - Base Press Gas"/>
    <n v="0"/>
    <x v="0"/>
    <x v="7"/>
    <n v="36199051.32"/>
    <n v="0"/>
    <n v="0"/>
    <n v="0"/>
  </r>
  <r>
    <n v="227380"/>
    <s v="X152 "/>
    <x v="2"/>
    <s v="UGL 458.00: UGStor - Base Press Gas"/>
    <n v="0"/>
    <x v="0"/>
    <x v="7"/>
    <n v="36199051.32"/>
    <n v="0"/>
    <n v="0"/>
    <n v="0"/>
  </r>
  <r>
    <n v="227381"/>
    <s v="X152 "/>
    <x v="2"/>
    <s v="UGL 458.00: UGStor - Base Press Gas"/>
    <n v="0"/>
    <x v="0"/>
    <x v="7"/>
    <n v="36199051.32"/>
    <n v="0"/>
    <n v="0"/>
    <n v="0"/>
  </r>
  <r>
    <n v="227382"/>
    <s v="X152 "/>
    <x v="2"/>
    <s v="UGL 458.00: UGStor - Base Press Gas"/>
    <n v="8911.81"/>
    <x v="0"/>
    <x v="7"/>
    <n v="36199051.32"/>
    <n v="0"/>
    <n v="0"/>
    <n v="8911.81"/>
  </r>
  <r>
    <n v="227532"/>
    <s v="X153 "/>
    <x v="3"/>
    <s v="UGL 458.00: UGStor - Base Press Gas"/>
    <n v="0"/>
    <x v="0"/>
    <x v="7"/>
    <n v="36199051.32"/>
    <n v="0"/>
    <n v="0"/>
    <n v="0"/>
  </r>
  <r>
    <n v="227533"/>
    <s v="X153 "/>
    <x v="3"/>
    <s v="UGL 458.00: UGStor - Base Press Gas"/>
    <n v="0"/>
    <x v="0"/>
    <x v="7"/>
    <n v="36199051.32"/>
    <n v="0"/>
    <n v="0"/>
    <n v="0"/>
  </r>
  <r>
    <n v="227725"/>
    <s v="X154 "/>
    <x v="4"/>
    <s v="UGL 458.00: UGStor - Base Press Gas"/>
    <n v="0"/>
    <x v="0"/>
    <x v="7"/>
    <n v="36199051.32"/>
    <n v="0"/>
    <n v="0"/>
    <n v="0"/>
  </r>
  <r>
    <n v="227726"/>
    <s v="X154 "/>
    <x v="4"/>
    <s v="UGL 458.00: UGStor - Base Press Gas"/>
    <n v="0"/>
    <x v="0"/>
    <x v="7"/>
    <n v="36199051.32"/>
    <n v="0"/>
    <n v="0"/>
    <n v="0"/>
  </r>
  <r>
    <n v="227727"/>
    <s v="X154 "/>
    <x v="4"/>
    <s v="UGL 458.00: UGStor - Base Press Gas"/>
    <n v="0"/>
    <x v="0"/>
    <x v="7"/>
    <n v="36199051.32"/>
    <n v="0"/>
    <n v="0"/>
    <n v="0"/>
  </r>
  <r>
    <n v="227728"/>
    <s v="X154 "/>
    <x v="4"/>
    <s v="UGL 458.00: UGStor - Base Press Gas"/>
    <n v="0"/>
    <x v="0"/>
    <x v="7"/>
    <n v="36199051.32"/>
    <n v="0"/>
    <n v="0"/>
    <n v="0"/>
  </r>
  <r>
    <n v="227894"/>
    <s v="X155 "/>
    <x v="5"/>
    <s v="UGL 458.00: UGStor - Base Press Gas"/>
    <n v="0"/>
    <x v="0"/>
    <x v="7"/>
    <n v="36199051.32"/>
    <n v="0"/>
    <n v="0"/>
    <n v="0"/>
  </r>
  <r>
    <n v="227895"/>
    <s v="X155 "/>
    <x v="5"/>
    <s v="UGL 458.00: UGStor - Base Press Gas"/>
    <n v="0"/>
    <x v="0"/>
    <x v="7"/>
    <n v="36199051.32"/>
    <n v="0"/>
    <n v="0"/>
    <n v="0"/>
  </r>
  <r>
    <n v="227896"/>
    <s v="X155 "/>
    <x v="5"/>
    <s v="UGL 458.00: UGStor - Base Press Gas"/>
    <n v="306206.25"/>
    <x v="0"/>
    <x v="7"/>
    <n v="36199051.32"/>
    <n v="0"/>
    <n v="0"/>
    <n v="306206.25"/>
  </r>
  <r>
    <n v="227897"/>
    <s v="X155 "/>
    <x v="5"/>
    <s v="UGL 458.00: UGStor - Base Press Gas"/>
    <n v="309943.93"/>
    <x v="0"/>
    <x v="7"/>
    <n v="36199051.32"/>
    <n v="0"/>
    <n v="0"/>
    <n v="309943.93"/>
  </r>
  <r>
    <n v="227898"/>
    <s v="X155 "/>
    <x v="5"/>
    <s v="UGL 458.00: UGStor - Base Press Gas"/>
    <n v="48965"/>
    <x v="0"/>
    <x v="7"/>
    <n v="36199051.32"/>
    <n v="0"/>
    <n v="0"/>
    <n v="48965"/>
  </r>
  <r>
    <n v="227899"/>
    <s v="X155 "/>
    <x v="5"/>
    <s v="UGL 458.00: UGStor - Base Press Gas"/>
    <n v="4854426"/>
    <x v="0"/>
    <x v="7"/>
    <n v="36199051.32"/>
    <n v="0"/>
    <n v="0"/>
    <n v="4854426"/>
  </r>
  <r>
    <n v="228027"/>
    <s v="X156 "/>
    <x v="6"/>
    <s v="UGL 458.00: UGStor - Base Press Gas"/>
    <n v="0"/>
    <x v="0"/>
    <x v="7"/>
    <n v="36199051.32"/>
    <n v="0"/>
    <n v="0"/>
    <n v="0"/>
  </r>
  <r>
    <n v="228028"/>
    <s v="X156 "/>
    <x v="6"/>
    <s v="UGL 458.00: UGStor - Base Press Gas"/>
    <n v="9159.9"/>
    <x v="0"/>
    <x v="7"/>
    <n v="36199051.32"/>
    <n v="0"/>
    <n v="0"/>
    <n v="9159.9"/>
  </r>
  <r>
    <n v="228029"/>
    <s v="X156 "/>
    <x v="6"/>
    <s v="UGL 458.00: UGStor - Base Press Gas"/>
    <n v="35108.79"/>
    <x v="0"/>
    <x v="7"/>
    <n v="36199051.32"/>
    <n v="0"/>
    <n v="0"/>
    <n v="35108.79"/>
  </r>
  <r>
    <n v="228172"/>
    <s v="X157 "/>
    <x v="7"/>
    <s v="UGL 458.00: UGStor - Base Press Gas"/>
    <n v="0"/>
    <x v="0"/>
    <x v="7"/>
    <n v="36199051.32"/>
    <n v="0"/>
    <n v="0"/>
    <n v="0"/>
  </r>
  <r>
    <n v="228173"/>
    <s v="X157 "/>
    <x v="7"/>
    <s v="UGL 458.00: UGStor - Base Press Gas"/>
    <n v="0"/>
    <x v="0"/>
    <x v="7"/>
    <n v="36199051.32"/>
    <n v="0"/>
    <n v="0"/>
    <n v="0"/>
  </r>
  <r>
    <n v="228305"/>
    <s v="X158 "/>
    <x v="26"/>
    <s v="UGL 458.00: UGStor - Base Press Gas"/>
    <n v="0"/>
    <x v="0"/>
    <x v="7"/>
    <n v="36199051.32"/>
    <n v="0"/>
    <n v="0"/>
    <n v="0"/>
  </r>
  <r>
    <n v="228391"/>
    <s v="X159 "/>
    <x v="23"/>
    <s v="UGL 458.00: UGStor - Base Press Gas"/>
    <n v="0"/>
    <x v="0"/>
    <x v="7"/>
    <n v="36199051.32"/>
    <n v="0"/>
    <n v="0"/>
    <n v="0"/>
  </r>
  <r>
    <n v="228392"/>
    <s v="X159 "/>
    <x v="23"/>
    <s v="UGL 458.00: UGStor - Base Press Gas"/>
    <n v="0"/>
    <x v="0"/>
    <x v="7"/>
    <n v="36199051.32"/>
    <n v="0"/>
    <n v="0"/>
    <n v="0"/>
  </r>
  <r>
    <n v="228514"/>
    <s v="X160 "/>
    <x v="8"/>
    <s v="UGL 458.00: UGStor - Base Press Gas"/>
    <n v="0"/>
    <x v="0"/>
    <x v="7"/>
    <n v="36199051.32"/>
    <n v="0"/>
    <n v="0"/>
    <n v="0"/>
  </r>
  <r>
    <n v="228515"/>
    <s v="X160 "/>
    <x v="8"/>
    <s v="UGL 458.00: UGStor - Base Press Gas"/>
    <n v="2548543"/>
    <x v="0"/>
    <x v="7"/>
    <n v="36199051.32"/>
    <n v="0"/>
    <n v="0"/>
    <n v="2548543"/>
  </r>
  <r>
    <n v="228675"/>
    <s v="X162 "/>
    <x v="9"/>
    <s v="UGL 458.00: UGStor - Base Press Gas"/>
    <n v="0"/>
    <x v="0"/>
    <x v="7"/>
    <n v="36199051.32"/>
    <n v="0"/>
    <n v="0"/>
    <n v="0"/>
  </r>
  <r>
    <n v="228813"/>
    <s v="X163 "/>
    <x v="10"/>
    <s v="UGL 458.00: UGStor - Base Press Gas"/>
    <n v="0"/>
    <x v="0"/>
    <x v="7"/>
    <n v="36199051.32"/>
    <n v="0"/>
    <n v="0"/>
    <n v="0"/>
  </r>
  <r>
    <n v="228814"/>
    <s v="X163 "/>
    <x v="10"/>
    <s v="UGL 458.00: UGStor - Base Press Gas"/>
    <n v="0"/>
    <x v="0"/>
    <x v="7"/>
    <n v="36199051.32"/>
    <n v="0"/>
    <n v="0"/>
    <n v="0"/>
  </r>
  <r>
    <n v="228930"/>
    <s v="X164 "/>
    <x v="11"/>
    <s v="UGL 458.00: UGStor - Base Press Gas"/>
    <n v="0"/>
    <x v="0"/>
    <x v="7"/>
    <n v="36199051.32"/>
    <n v="0"/>
    <n v="0"/>
    <n v="0"/>
  </r>
  <r>
    <n v="229091"/>
    <s v="X165 "/>
    <x v="12"/>
    <s v="UGL 458.00: UGStor - Base Press Gas"/>
    <n v="0"/>
    <x v="0"/>
    <x v="7"/>
    <n v="36199051.32"/>
    <n v="0"/>
    <n v="0"/>
    <n v="0"/>
  </r>
  <r>
    <n v="229092"/>
    <s v="X165 "/>
    <x v="12"/>
    <s v="UGL 458.00: UGStor - Base Press Gas"/>
    <n v="0"/>
    <x v="0"/>
    <x v="7"/>
    <n v="36199051.32"/>
    <n v="0"/>
    <n v="0"/>
    <n v="0"/>
  </r>
  <r>
    <n v="229093"/>
    <s v="X165 "/>
    <x v="12"/>
    <s v="UGL 458.00: UGStor - Base Press Gas"/>
    <n v="0"/>
    <x v="0"/>
    <x v="7"/>
    <n v="36199051.32"/>
    <n v="0"/>
    <n v="0"/>
    <n v="0"/>
  </r>
  <r>
    <n v="229094"/>
    <s v="X165 "/>
    <x v="12"/>
    <s v="UGL 458.00: UGStor - Base Press Gas"/>
    <n v="0"/>
    <x v="0"/>
    <x v="7"/>
    <n v="36199051.32"/>
    <n v="0"/>
    <n v="0"/>
    <n v="0"/>
  </r>
  <r>
    <n v="229095"/>
    <s v="X165 "/>
    <x v="12"/>
    <s v="UGL 458.00: UGStor - Base Press Gas"/>
    <n v="0"/>
    <x v="0"/>
    <x v="7"/>
    <n v="36199051.32"/>
    <n v="0"/>
    <n v="0"/>
    <n v="0"/>
  </r>
  <r>
    <n v="229096"/>
    <s v="X165 "/>
    <x v="12"/>
    <s v="UGL 458.00: UGStor - Base Press Gas"/>
    <n v="0"/>
    <x v="0"/>
    <x v="7"/>
    <n v="36199051.32"/>
    <n v="0"/>
    <n v="0"/>
    <n v="0"/>
  </r>
  <r>
    <n v="229097"/>
    <s v="X165 "/>
    <x v="12"/>
    <s v="UGL 458.00: UGStor - Base Press Gas"/>
    <n v="0"/>
    <x v="0"/>
    <x v="7"/>
    <n v="36199051.32"/>
    <n v="0"/>
    <n v="0"/>
    <n v="0"/>
  </r>
  <r>
    <n v="229098"/>
    <s v="X165 "/>
    <x v="12"/>
    <s v="UGL 458.00: UGStor - Base Press Gas"/>
    <n v="0"/>
    <x v="0"/>
    <x v="7"/>
    <n v="36199051.32"/>
    <n v="0"/>
    <n v="0"/>
    <n v="0"/>
  </r>
  <r>
    <n v="229099"/>
    <s v="X165 "/>
    <x v="12"/>
    <s v="UGL 458.00: UGStor - Base Press Gas"/>
    <n v="0"/>
    <x v="0"/>
    <x v="7"/>
    <n v="36199051.32"/>
    <n v="0"/>
    <n v="0"/>
    <n v="0"/>
  </r>
  <r>
    <n v="229100"/>
    <s v="X165 "/>
    <x v="12"/>
    <s v="UGL 458.00: UGStor - Base Press Gas"/>
    <n v="0"/>
    <x v="0"/>
    <x v="7"/>
    <n v="36199051.32"/>
    <n v="0"/>
    <n v="0"/>
    <n v="0"/>
  </r>
  <r>
    <n v="229101"/>
    <s v="X165 "/>
    <x v="12"/>
    <s v="UGL 458.00: UGStor - Base Press Gas"/>
    <n v="0"/>
    <x v="0"/>
    <x v="7"/>
    <n v="36199051.32"/>
    <n v="0"/>
    <n v="0"/>
    <n v="0"/>
  </r>
  <r>
    <n v="229102"/>
    <s v="X165 "/>
    <x v="12"/>
    <s v="UGL 458.00: UGStor - Base Press Gas"/>
    <n v="0"/>
    <x v="0"/>
    <x v="7"/>
    <n v="36199051.32"/>
    <n v="0"/>
    <n v="0"/>
    <n v="0"/>
  </r>
  <r>
    <n v="229103"/>
    <s v="X165 "/>
    <x v="12"/>
    <s v="UGL 458.00: UGStor - Base Press Gas"/>
    <n v="0"/>
    <x v="0"/>
    <x v="7"/>
    <n v="36199051.32"/>
    <n v="0"/>
    <n v="0"/>
    <n v="0"/>
  </r>
  <r>
    <n v="229104"/>
    <s v="X165 "/>
    <x v="12"/>
    <s v="UGL 458.00: UGStor - Base Press Gas"/>
    <n v="0"/>
    <x v="0"/>
    <x v="7"/>
    <n v="36199051.32"/>
    <n v="0"/>
    <n v="0"/>
    <n v="0"/>
  </r>
  <r>
    <n v="229105"/>
    <s v="X165 "/>
    <x v="12"/>
    <s v="UGL 458.00: UGStor - Base Press Gas"/>
    <n v="0"/>
    <x v="0"/>
    <x v="7"/>
    <n v="36199051.32"/>
    <n v="0"/>
    <n v="0"/>
    <n v="0"/>
  </r>
  <r>
    <n v="229106"/>
    <s v="X165 "/>
    <x v="12"/>
    <s v="UGL 458.00: UGStor - Base Press Gas"/>
    <n v="0"/>
    <x v="0"/>
    <x v="7"/>
    <n v="36199051.32"/>
    <n v="0"/>
    <n v="0"/>
    <n v="0"/>
  </r>
  <r>
    <n v="229107"/>
    <s v="X165 "/>
    <x v="12"/>
    <s v="UGL 458.00: UGStor - Base Press Gas"/>
    <n v="0"/>
    <x v="0"/>
    <x v="7"/>
    <n v="36199051.32"/>
    <n v="0"/>
    <n v="0"/>
    <n v="0"/>
  </r>
  <r>
    <n v="229108"/>
    <s v="X165 "/>
    <x v="12"/>
    <s v="UGL 458.00: UGStor - Base Press Gas"/>
    <n v="0"/>
    <x v="0"/>
    <x v="7"/>
    <n v="36199051.32"/>
    <n v="0"/>
    <n v="0"/>
    <n v="0"/>
  </r>
  <r>
    <n v="229109"/>
    <s v="X165 "/>
    <x v="12"/>
    <s v="UGL 458.00: UGStor - Base Press Gas"/>
    <n v="0"/>
    <x v="0"/>
    <x v="7"/>
    <n v="36199051.32"/>
    <n v="0"/>
    <n v="0"/>
    <n v="0"/>
  </r>
  <r>
    <n v="229110"/>
    <s v="X165 "/>
    <x v="12"/>
    <s v="UGL 458.00: UGStor - Base Press Gas"/>
    <n v="1212297.6599999999"/>
    <x v="0"/>
    <x v="7"/>
    <n v="36199051.32"/>
    <n v="0"/>
    <n v="0"/>
    <n v="1212297.6599999999"/>
  </r>
  <r>
    <n v="229335"/>
    <s v="X167 "/>
    <x v="13"/>
    <s v="UGL 458.00: UGStor - Base Press Gas"/>
    <n v="0"/>
    <x v="0"/>
    <x v="7"/>
    <n v="36199051.32"/>
    <n v="0"/>
    <n v="0"/>
    <n v="0"/>
  </r>
  <r>
    <n v="229336"/>
    <s v="X167 "/>
    <x v="13"/>
    <s v="UGL 458.00: UGStor - Base Press Gas"/>
    <n v="197617.9"/>
    <x v="0"/>
    <x v="7"/>
    <n v="36199051.32"/>
    <n v="0"/>
    <n v="0"/>
    <n v="197617.9"/>
  </r>
  <r>
    <n v="229437"/>
    <s v="X168 "/>
    <x v="24"/>
    <s v="UGL 458.00: UGStor - Base Press Gas"/>
    <n v="275985.93"/>
    <x v="0"/>
    <x v="7"/>
    <n v="36199051.32"/>
    <n v="0"/>
    <n v="0"/>
    <n v="275985.93"/>
  </r>
  <r>
    <n v="229438"/>
    <s v="X168 "/>
    <x v="24"/>
    <s v="UGL 458.00: UGStor - Base Press Gas"/>
    <n v="33247.83"/>
    <x v="0"/>
    <x v="7"/>
    <n v="36199051.32"/>
    <n v="0"/>
    <n v="0"/>
    <n v="33247.83"/>
  </r>
  <r>
    <n v="229513"/>
    <s v="X169 "/>
    <x v="14"/>
    <s v="UGL 458.00: UGStor - Base Press Gas"/>
    <n v="1272073.06"/>
    <x v="0"/>
    <x v="7"/>
    <n v="36199051.32"/>
    <n v="0"/>
    <n v="0"/>
    <n v="1272073.06"/>
  </r>
  <r>
    <n v="229627"/>
    <s v="X170 "/>
    <x v="15"/>
    <s v="UGL 458.00: UGStor - Base Press Gas"/>
    <n v="0"/>
    <x v="0"/>
    <x v="7"/>
    <n v="36199051.32"/>
    <n v="0"/>
    <n v="0"/>
    <n v="0"/>
  </r>
  <r>
    <n v="229628"/>
    <s v="X170 "/>
    <x v="15"/>
    <s v="UGL 458.00: UGStor - Base Press Gas"/>
    <n v="366117.92"/>
    <x v="0"/>
    <x v="7"/>
    <n v="36199051.32"/>
    <n v="0"/>
    <n v="0"/>
    <n v="366117.92"/>
  </r>
  <r>
    <n v="229629"/>
    <s v="X170 "/>
    <x v="15"/>
    <s v="UGL 458.00: UGStor - Base Press Gas"/>
    <n v="160479.25"/>
    <x v="0"/>
    <x v="7"/>
    <n v="36199051.32"/>
    <n v="0"/>
    <n v="0"/>
    <n v="160479.25"/>
  </r>
  <r>
    <n v="229705"/>
    <s v="X171 "/>
    <x v="25"/>
    <s v="UGL 458.00: UGStor - Base Press Gas"/>
    <n v="0"/>
    <x v="0"/>
    <x v="7"/>
    <n v="36199051.32"/>
    <n v="0"/>
    <n v="0"/>
    <n v="0"/>
  </r>
  <r>
    <n v="236622"/>
    <s v="X151 "/>
    <x v="22"/>
    <s v="UGL 458.00: UGStor - Base Press Gas"/>
    <n v="2348511.65"/>
    <x v="0"/>
    <x v="7"/>
    <n v="36199051.32"/>
    <n v="0"/>
    <n v="0"/>
    <n v="2348511.65"/>
  </r>
  <r>
    <n v="236623"/>
    <s v="X152 "/>
    <x v="2"/>
    <s v="UGL 458.00: UGStor - Base Press Gas"/>
    <n v="15970.33"/>
    <x v="0"/>
    <x v="7"/>
    <n v="36199051.32"/>
    <n v="0"/>
    <n v="0"/>
    <n v="15970.33"/>
  </r>
  <r>
    <n v="236624"/>
    <s v="X152 "/>
    <x v="2"/>
    <s v="UGL 458.00: UGStor - Base Press Gas"/>
    <n v="94274.7"/>
    <x v="0"/>
    <x v="7"/>
    <n v="36199051.32"/>
    <n v="0"/>
    <n v="0"/>
    <n v="94274.7"/>
  </r>
  <r>
    <n v="236625"/>
    <s v="X153 "/>
    <x v="3"/>
    <s v="UGL 458.00: UGStor - Base Press Gas"/>
    <n v="769998.76"/>
    <x v="0"/>
    <x v="7"/>
    <n v="36199051.32"/>
    <n v="0"/>
    <n v="0"/>
    <n v="769998.76"/>
  </r>
  <r>
    <n v="236626"/>
    <s v="X153 "/>
    <x v="3"/>
    <s v="UGL 458.00: UGStor - Base Press Gas"/>
    <n v="84652.12"/>
    <x v="0"/>
    <x v="7"/>
    <n v="36199051.32"/>
    <n v="0"/>
    <n v="0"/>
    <n v="84652.12"/>
  </r>
  <r>
    <n v="236627"/>
    <s v="X154 "/>
    <x v="4"/>
    <s v="UGL 458.00: UGStor - Base Press Gas"/>
    <n v="1048312.88"/>
    <x v="0"/>
    <x v="7"/>
    <n v="36199051.32"/>
    <n v="0"/>
    <n v="0"/>
    <n v="1048312.88"/>
  </r>
  <r>
    <n v="236628"/>
    <s v="X154 "/>
    <x v="4"/>
    <s v="UGL 458.00: UGStor - Base Press Gas"/>
    <n v="6.7700000000000005"/>
    <x v="0"/>
    <x v="7"/>
    <n v="36199051.32"/>
    <n v="0"/>
    <n v="0"/>
    <n v="6.7700000000000005"/>
  </r>
  <r>
    <n v="236629"/>
    <s v="X154 "/>
    <x v="4"/>
    <s v="UGL 458.00: UGStor - Base Press Gas"/>
    <n v="24480"/>
    <x v="0"/>
    <x v="7"/>
    <n v="36199051.32"/>
    <n v="0"/>
    <n v="0"/>
    <n v="24480"/>
  </r>
  <r>
    <n v="236630"/>
    <s v="X154 "/>
    <x v="4"/>
    <s v="UGL 458.00: UGStor - Base Press Gas"/>
    <n v="159386"/>
    <x v="0"/>
    <x v="7"/>
    <n v="36199051.32"/>
    <n v="0"/>
    <n v="0"/>
    <n v="159386"/>
  </r>
  <r>
    <n v="236631"/>
    <s v="X155 "/>
    <x v="5"/>
    <s v="UGL 458.00: UGStor - Base Press Gas"/>
    <n v="49377.590000000004"/>
    <x v="0"/>
    <x v="7"/>
    <n v="36199051.32"/>
    <n v="0"/>
    <n v="0"/>
    <n v="49377.590000000004"/>
  </r>
  <r>
    <n v="236632"/>
    <s v="X155 "/>
    <x v="5"/>
    <s v="UGL 458.00: UGStor - Base Press Gas"/>
    <n v="163526"/>
    <x v="0"/>
    <x v="7"/>
    <n v="36199051.32"/>
    <n v="0"/>
    <n v="0"/>
    <n v="163526"/>
  </r>
  <r>
    <n v="236633"/>
    <s v="X156 "/>
    <x v="6"/>
    <s v="UGL 458.00: UGStor - Base Press Gas"/>
    <n v="191021.52"/>
    <x v="0"/>
    <x v="7"/>
    <n v="36199051.32"/>
    <n v="0"/>
    <n v="0"/>
    <n v="191021.52"/>
  </r>
  <r>
    <n v="236634"/>
    <s v="X157 "/>
    <x v="7"/>
    <s v="UGL 458.00: UGStor - Base Press Gas"/>
    <n v="379912.01"/>
    <x v="0"/>
    <x v="7"/>
    <n v="36199051.32"/>
    <n v="0"/>
    <n v="0"/>
    <n v="379912.01"/>
  </r>
  <r>
    <n v="236635"/>
    <s v="X158 "/>
    <x v="26"/>
    <s v="UGL 458.00: UGStor - Base Press Gas"/>
    <n v="1140285.76"/>
    <x v="0"/>
    <x v="7"/>
    <n v="36199051.32"/>
    <n v="0"/>
    <n v="0"/>
    <n v="1140285.76"/>
  </r>
  <r>
    <n v="236636"/>
    <s v="X159 "/>
    <x v="23"/>
    <s v="UGL 458.00: UGStor - Base Press Gas"/>
    <n v="143926.72"/>
    <x v="0"/>
    <x v="7"/>
    <n v="36199051.32"/>
    <n v="0"/>
    <n v="0"/>
    <n v="143926.72"/>
  </r>
  <r>
    <n v="236637"/>
    <s v="X160 "/>
    <x v="8"/>
    <s v="UGL 458.00: UGStor - Base Press Gas"/>
    <n v="913012.61"/>
    <x v="0"/>
    <x v="7"/>
    <n v="36199051.32"/>
    <n v="0"/>
    <n v="0"/>
    <n v="913012.61"/>
  </r>
  <r>
    <n v="236638"/>
    <s v="X162 "/>
    <x v="9"/>
    <s v="UGL 458.00: UGStor - Base Press Gas"/>
    <n v="1832851.08"/>
    <x v="0"/>
    <x v="7"/>
    <n v="36199051.32"/>
    <n v="0"/>
    <n v="0"/>
    <n v="1832851.08"/>
  </r>
  <r>
    <n v="236639"/>
    <s v="X163 "/>
    <x v="10"/>
    <s v="UGL 458.00: UGStor - Base Press Gas"/>
    <n v="337820.87"/>
    <x v="0"/>
    <x v="7"/>
    <n v="36199051.32"/>
    <n v="0"/>
    <n v="0"/>
    <n v="337820.87"/>
  </r>
  <r>
    <n v="236640"/>
    <s v="X163 "/>
    <x v="10"/>
    <s v="UGL 458.00: UGStor - Base Press Gas"/>
    <n v="11911.4"/>
    <x v="0"/>
    <x v="7"/>
    <n v="36199051.32"/>
    <n v="0"/>
    <n v="0"/>
    <n v="11911.4"/>
  </r>
  <r>
    <n v="236641"/>
    <s v="X164 "/>
    <x v="11"/>
    <s v="UGL 458.00: UGStor - Base Press Gas"/>
    <n v="922906.04"/>
    <x v="0"/>
    <x v="7"/>
    <n v="36199051.32"/>
    <n v="0"/>
    <n v="0"/>
    <n v="922906.04"/>
  </r>
  <r>
    <n v="236642"/>
    <s v="X165 "/>
    <x v="12"/>
    <s v="UGL 458.00: UGStor - Base Press Gas"/>
    <n v="83619.95"/>
    <x v="0"/>
    <x v="7"/>
    <n v="36199051.32"/>
    <n v="0"/>
    <n v="0"/>
    <n v="83619.95"/>
  </r>
  <r>
    <n v="236643"/>
    <s v="X165 "/>
    <x v="12"/>
    <s v="UGL 458.00: UGStor - Base Press Gas"/>
    <n v="287494.72000000003"/>
    <x v="0"/>
    <x v="7"/>
    <n v="36199051.32"/>
    <n v="0"/>
    <n v="0"/>
    <n v="287494.72000000003"/>
  </r>
  <r>
    <n v="236644"/>
    <s v="X165 "/>
    <x v="12"/>
    <s v="UGL 458.00: UGStor - Base Press Gas"/>
    <n v="51838.12"/>
    <x v="0"/>
    <x v="7"/>
    <n v="36199051.32"/>
    <n v="0"/>
    <n v="0"/>
    <n v="51838.12"/>
  </r>
  <r>
    <n v="236645"/>
    <s v="X165 "/>
    <x v="12"/>
    <s v="UGL 458.00: UGStor - Base Press Gas"/>
    <n v="29841.22"/>
    <x v="0"/>
    <x v="7"/>
    <n v="36199051.32"/>
    <n v="0"/>
    <n v="0"/>
    <n v="29841.22"/>
  </r>
  <r>
    <n v="236646"/>
    <s v="X165 "/>
    <x v="12"/>
    <s v="UGL 458.00: UGStor - Base Press Gas"/>
    <n v="24999.09"/>
    <x v="0"/>
    <x v="7"/>
    <n v="36199051.32"/>
    <n v="0"/>
    <n v="0"/>
    <n v="24999.09"/>
  </r>
  <r>
    <n v="236647"/>
    <s v="X165 "/>
    <x v="12"/>
    <s v="UGL 458.00: UGStor - Base Press Gas"/>
    <n v="16789.46"/>
    <x v="0"/>
    <x v="7"/>
    <n v="36199051.32"/>
    <n v="0"/>
    <n v="0"/>
    <n v="16789.46"/>
  </r>
  <r>
    <n v="236648"/>
    <s v="X165 "/>
    <x v="12"/>
    <s v="UGL 458.00: UGStor - Base Press Gas"/>
    <n v="51936.01"/>
    <x v="0"/>
    <x v="7"/>
    <n v="36199051.32"/>
    <n v="0"/>
    <n v="0"/>
    <n v="51936.01"/>
  </r>
  <r>
    <n v="236649"/>
    <s v="X165 "/>
    <x v="12"/>
    <s v="UGL 458.00: UGStor - Base Press Gas"/>
    <n v="73504.12"/>
    <x v="0"/>
    <x v="7"/>
    <n v="36199051.32"/>
    <n v="0"/>
    <n v="0"/>
    <n v="73504.12"/>
  </r>
  <r>
    <n v="236650"/>
    <s v="X165 "/>
    <x v="12"/>
    <s v="UGL 458.00: UGStor - Base Press Gas"/>
    <n v="198566.48"/>
    <x v="0"/>
    <x v="7"/>
    <n v="36199051.32"/>
    <n v="0"/>
    <n v="0"/>
    <n v="198566.48"/>
  </r>
  <r>
    <n v="236651"/>
    <s v="X165 "/>
    <x v="12"/>
    <s v="UGL 458.00: UGStor - Base Press Gas"/>
    <n v="1011487.06"/>
    <x v="0"/>
    <x v="7"/>
    <n v="36199051.32"/>
    <n v="0"/>
    <n v="0"/>
    <n v="1011487.06"/>
  </r>
  <r>
    <n v="236652"/>
    <s v="X165 "/>
    <x v="12"/>
    <s v="UGL 458.00: UGStor - Base Press Gas"/>
    <n v="214524.53"/>
    <x v="0"/>
    <x v="7"/>
    <n v="36199051.32"/>
    <n v="0"/>
    <n v="0"/>
    <n v="214524.53"/>
  </r>
  <r>
    <n v="236653"/>
    <s v="X165 "/>
    <x v="12"/>
    <s v="UGL 458.00: UGStor - Base Press Gas"/>
    <n v="237075.97"/>
    <x v="0"/>
    <x v="7"/>
    <n v="36199051.32"/>
    <n v="0"/>
    <n v="0"/>
    <n v="237075.97"/>
  </r>
  <r>
    <n v="236654"/>
    <s v="X165 "/>
    <x v="12"/>
    <s v="UGL 458.00: UGStor - Base Press Gas"/>
    <n v="258760.08000000002"/>
    <x v="0"/>
    <x v="7"/>
    <n v="36199051.32"/>
    <n v="0"/>
    <n v="0"/>
    <n v="258760.08000000002"/>
  </r>
  <r>
    <n v="236655"/>
    <s v="X165 "/>
    <x v="12"/>
    <s v="UGL 458.00: UGStor - Base Press Gas"/>
    <n v="443674.29000000004"/>
    <x v="0"/>
    <x v="7"/>
    <n v="36199051.32"/>
    <n v="0"/>
    <n v="0"/>
    <n v="443674.29000000004"/>
  </r>
  <r>
    <n v="236656"/>
    <s v="X165 "/>
    <x v="12"/>
    <s v="UGL 458.00: UGStor - Base Press Gas"/>
    <n v="552706.44000000006"/>
    <x v="0"/>
    <x v="7"/>
    <n v="36199051.32"/>
    <n v="0"/>
    <n v="0"/>
    <n v="552706.44000000006"/>
  </r>
  <r>
    <n v="236657"/>
    <s v="X165 "/>
    <x v="12"/>
    <s v="UGL 458.00: UGStor - Base Press Gas"/>
    <n v="370255.03"/>
    <x v="0"/>
    <x v="7"/>
    <n v="36199051.32"/>
    <n v="0"/>
    <n v="0"/>
    <n v="370255.03"/>
  </r>
  <r>
    <n v="236658"/>
    <s v="X165 "/>
    <x v="12"/>
    <s v="UGL 458.00: UGStor - Base Press Gas"/>
    <n v="177854.64"/>
    <x v="0"/>
    <x v="7"/>
    <n v="36199051.32"/>
    <n v="0"/>
    <n v="0"/>
    <n v="177854.64"/>
  </r>
  <r>
    <n v="236659"/>
    <s v="X165 "/>
    <x v="12"/>
    <s v="UGL 458.00: UGStor - Base Press Gas"/>
    <n v="271130.40000000002"/>
    <x v="0"/>
    <x v="7"/>
    <n v="36199051.32"/>
    <n v="0"/>
    <n v="0"/>
    <n v="271130.40000000002"/>
  </r>
  <r>
    <n v="236660"/>
    <s v="X165 "/>
    <x v="12"/>
    <s v="UGL 458.00: UGStor - Base Press Gas"/>
    <n v="8817.9699999999993"/>
    <x v="0"/>
    <x v="7"/>
    <n v="36199051.32"/>
    <n v="0"/>
    <n v="0"/>
    <n v="8817.9699999999993"/>
  </r>
  <r>
    <n v="236661"/>
    <s v="X167 "/>
    <x v="13"/>
    <s v="UGL 458.00: UGStor - Base Press Gas"/>
    <n v="1634372.55"/>
    <x v="0"/>
    <x v="7"/>
    <n v="36199051.32"/>
    <n v="0"/>
    <n v="0"/>
    <n v="1634372.55"/>
  </r>
  <r>
    <n v="236662"/>
    <s v="X170 "/>
    <x v="15"/>
    <s v="UGL 458.00: UGStor - Base Press Gas"/>
    <n v="1554280.67"/>
    <x v="0"/>
    <x v="7"/>
    <n v="36199051.32"/>
    <n v="0"/>
    <n v="0"/>
    <n v="1554280.67"/>
  </r>
  <r>
    <n v="237908"/>
    <s v="X157 "/>
    <x v="7"/>
    <s v="UGL 458.00: UGStor - Base Press Gas"/>
    <n v="1937004"/>
    <x v="0"/>
    <x v="7"/>
    <n v="36199051.32"/>
    <n v="0"/>
    <n v="0"/>
    <n v="1937004"/>
  </r>
  <r>
    <n v="237909"/>
    <s v="X159 "/>
    <x v="23"/>
    <s v="UGL 458.00: UGStor - Base Press Gas"/>
    <n v="1109303.6100000001"/>
    <x v="0"/>
    <x v="7"/>
    <n v="36199051.32"/>
    <n v="0"/>
    <n v="0"/>
    <n v="1109303.6100000001"/>
  </r>
  <r>
    <n v="227106"/>
    <s v="X139 "/>
    <x v="0"/>
    <s v="UGL 550.01: NReg UGStor - Land"/>
    <n v="0"/>
    <x v="1"/>
    <x v="0"/>
    <n v="3622112.6799999997"/>
    <n v="0"/>
    <n v="0"/>
    <n v="0"/>
  </r>
  <r>
    <n v="227178"/>
    <s v="X140 "/>
    <x v="1"/>
    <s v="UGL 550.01: NReg UGStor - Land"/>
    <n v="0"/>
    <x v="1"/>
    <x v="0"/>
    <n v="3622112.6799999997"/>
    <n v="0"/>
    <n v="0"/>
    <n v="0"/>
  </r>
  <r>
    <n v="227256"/>
    <s v="X148"/>
    <x v="37"/>
    <s v="UGL 550.01: NReg UGStor - Land"/>
    <n v="0"/>
    <x v="1"/>
    <x v="0"/>
    <n v="3622112.6799999997"/>
    <n v="0"/>
    <n v="0"/>
    <n v="0"/>
  </r>
  <r>
    <n v="227257"/>
    <s v="X148"/>
    <x v="37"/>
    <s v="UGL 550.01: NReg UGStor - Land"/>
    <n v="0"/>
    <x v="1"/>
    <x v="0"/>
    <n v="3622112.6799999997"/>
    <n v="0"/>
    <n v="0"/>
    <n v="0"/>
  </r>
  <r>
    <n v="227383"/>
    <s v="X152 "/>
    <x v="2"/>
    <s v="UGL 550.01: NReg UGStor - Land"/>
    <n v="0"/>
    <x v="1"/>
    <x v="0"/>
    <n v="3622112.6799999997"/>
    <n v="0"/>
    <n v="0"/>
    <n v="0"/>
  </r>
  <r>
    <n v="227384"/>
    <s v="X152 "/>
    <x v="2"/>
    <s v="UGL 550.01: NReg UGStor - Land"/>
    <n v="0"/>
    <x v="1"/>
    <x v="0"/>
    <n v="3622112.6799999997"/>
    <n v="0"/>
    <n v="0"/>
    <n v="0"/>
  </r>
  <r>
    <n v="227534"/>
    <s v="X153 "/>
    <x v="3"/>
    <s v="UGL 550.01: NReg UGStor - Land"/>
    <n v="0"/>
    <x v="1"/>
    <x v="0"/>
    <n v="3622112.6799999997"/>
    <n v="0"/>
    <n v="0"/>
    <n v="0"/>
  </r>
  <r>
    <n v="227535"/>
    <s v="X153 "/>
    <x v="3"/>
    <s v="UGL 550.01: NReg UGStor - Land"/>
    <n v="0"/>
    <x v="1"/>
    <x v="0"/>
    <n v="3622112.6799999997"/>
    <n v="0"/>
    <n v="0"/>
    <n v="0"/>
  </r>
  <r>
    <n v="227729"/>
    <s v="X154 "/>
    <x v="4"/>
    <s v="UGL 550.01: NReg UGStor - Land"/>
    <n v="0"/>
    <x v="1"/>
    <x v="0"/>
    <n v="3622112.6799999997"/>
    <n v="0"/>
    <n v="0"/>
    <n v="0"/>
  </r>
  <r>
    <n v="227730"/>
    <s v="X154 "/>
    <x v="4"/>
    <s v="UGL 550.01: NReg UGStor - Land"/>
    <n v="0"/>
    <x v="1"/>
    <x v="0"/>
    <n v="3622112.6799999997"/>
    <n v="0"/>
    <n v="0"/>
    <n v="0"/>
  </r>
  <r>
    <n v="227731"/>
    <s v="X154 "/>
    <x v="4"/>
    <s v="UGL 550.01: NReg UGStor - Land"/>
    <n v="0"/>
    <x v="1"/>
    <x v="0"/>
    <n v="3622112.6799999997"/>
    <n v="0"/>
    <n v="0"/>
    <n v="0"/>
  </r>
  <r>
    <n v="227900"/>
    <s v="X155 "/>
    <x v="5"/>
    <s v="UGL 550.01: NReg UGStor - Land"/>
    <n v="0"/>
    <x v="1"/>
    <x v="0"/>
    <n v="3622112.6799999997"/>
    <n v="0"/>
    <n v="0"/>
    <n v="0"/>
  </r>
  <r>
    <n v="227901"/>
    <s v="X155 "/>
    <x v="5"/>
    <s v="UGL 550.01: NReg UGStor - Land"/>
    <n v="0"/>
    <x v="1"/>
    <x v="0"/>
    <n v="3622112.6799999997"/>
    <n v="0"/>
    <n v="0"/>
    <n v="0"/>
  </r>
  <r>
    <n v="228030"/>
    <s v="X156 "/>
    <x v="6"/>
    <s v="UGL 550.01: NReg UGStor - Land"/>
    <n v="0"/>
    <x v="1"/>
    <x v="0"/>
    <n v="3622112.6799999997"/>
    <n v="0"/>
    <n v="0"/>
    <n v="0"/>
  </r>
  <r>
    <n v="228175"/>
    <s v="X157 "/>
    <x v="7"/>
    <s v="UGL 550.01: NReg UGStor - Land"/>
    <n v="0"/>
    <x v="1"/>
    <x v="0"/>
    <n v="3622112.6799999997"/>
    <n v="0"/>
    <n v="0"/>
    <n v="0"/>
  </r>
  <r>
    <n v="228516"/>
    <s v="X160 "/>
    <x v="8"/>
    <s v="UGL 550.01: NReg UGStor - Land"/>
    <n v="0"/>
    <x v="1"/>
    <x v="0"/>
    <n v="3622112.6799999997"/>
    <n v="0"/>
    <n v="0"/>
    <n v="0"/>
  </r>
  <r>
    <n v="228517"/>
    <s v="X160 "/>
    <x v="8"/>
    <s v="UGL 550.01: NReg UGStor - Land"/>
    <n v="0"/>
    <x v="1"/>
    <x v="0"/>
    <n v="3622112.6799999997"/>
    <n v="0"/>
    <n v="0"/>
    <n v="0"/>
  </r>
  <r>
    <n v="228518"/>
    <s v="X160 "/>
    <x v="8"/>
    <s v="UGL 550.01: NReg UGStor - Land"/>
    <n v="0"/>
    <x v="1"/>
    <x v="0"/>
    <n v="3622112.6799999997"/>
    <n v="0"/>
    <n v="0"/>
    <n v="0"/>
  </r>
  <r>
    <n v="228519"/>
    <s v="X160 "/>
    <x v="8"/>
    <s v="UGL 550.01: NReg UGStor - Land"/>
    <n v="0"/>
    <x v="1"/>
    <x v="0"/>
    <n v="3622112.6799999997"/>
    <n v="0"/>
    <n v="0"/>
    <n v="0"/>
  </r>
  <r>
    <n v="228676"/>
    <s v="X162 "/>
    <x v="9"/>
    <s v="UGL 550.01: NReg UGStor - Land"/>
    <n v="0"/>
    <x v="1"/>
    <x v="0"/>
    <n v="3622112.6799999997"/>
    <n v="0"/>
    <n v="0"/>
    <n v="0"/>
  </r>
  <r>
    <n v="228817"/>
    <s v="X163 "/>
    <x v="10"/>
    <s v="UGL 550.01: NReg UGStor - Land"/>
    <n v="0"/>
    <x v="1"/>
    <x v="0"/>
    <n v="3622112.6799999997"/>
    <n v="0"/>
    <n v="0"/>
    <n v="0"/>
  </r>
  <r>
    <n v="228931"/>
    <s v="X164 "/>
    <x v="11"/>
    <s v="UGL 550.01: NReg UGStor - Land"/>
    <n v="0"/>
    <x v="1"/>
    <x v="0"/>
    <n v="3622112.6799999997"/>
    <n v="0"/>
    <n v="0"/>
    <n v="0"/>
  </r>
  <r>
    <n v="228932"/>
    <s v="X164 "/>
    <x v="11"/>
    <s v="UGL 550.01: NReg UGStor - Land"/>
    <n v="65197.53"/>
    <x v="1"/>
    <x v="0"/>
    <n v="3622112.6799999997"/>
    <n v="0"/>
    <n v="0"/>
    <n v="65197.53"/>
  </r>
  <r>
    <n v="228933"/>
    <s v="X164 "/>
    <x v="11"/>
    <s v="UGL 550.01: NReg UGStor - Land"/>
    <n v="326535.95"/>
    <x v="1"/>
    <x v="0"/>
    <n v="3622112.6799999997"/>
    <n v="0"/>
    <n v="0"/>
    <n v="326535.95"/>
  </r>
  <r>
    <n v="228934"/>
    <s v="X164 "/>
    <x v="11"/>
    <s v="UGL 550.01: NReg UGStor - Land"/>
    <n v="87554.63"/>
    <x v="1"/>
    <x v="0"/>
    <n v="3622112.6799999997"/>
    <n v="0"/>
    <n v="0"/>
    <n v="87554.63"/>
  </r>
  <r>
    <n v="229111"/>
    <s v="X165 "/>
    <x v="12"/>
    <s v="UGL 550.01: NReg UGStor - Land"/>
    <n v="0"/>
    <x v="1"/>
    <x v="0"/>
    <n v="3622112.6799999997"/>
    <n v="0"/>
    <n v="0"/>
    <n v="0"/>
  </r>
  <r>
    <n v="229112"/>
    <s v="X165 "/>
    <x v="12"/>
    <s v="UGL 550.01: NReg UGStor - Land"/>
    <n v="0"/>
    <x v="1"/>
    <x v="0"/>
    <n v="3622112.6799999997"/>
    <n v="0"/>
    <n v="0"/>
    <n v="0"/>
  </r>
  <r>
    <n v="229113"/>
    <s v="X165 "/>
    <x v="12"/>
    <s v="UGL 550.01: NReg UGStor - Land"/>
    <n v="0"/>
    <x v="1"/>
    <x v="0"/>
    <n v="3622112.6799999997"/>
    <n v="0"/>
    <n v="0"/>
    <n v="0"/>
  </r>
  <r>
    <n v="229114"/>
    <s v="X165 "/>
    <x v="12"/>
    <s v="UGL 550.01: NReg UGStor - Land"/>
    <n v="0"/>
    <x v="1"/>
    <x v="0"/>
    <n v="3622112.6799999997"/>
    <n v="0"/>
    <n v="0"/>
    <n v="0"/>
  </r>
  <r>
    <n v="229115"/>
    <s v="X165 "/>
    <x v="12"/>
    <s v="UGL 550.01: NReg UGStor - Land"/>
    <n v="47075"/>
    <x v="1"/>
    <x v="0"/>
    <n v="3622112.6799999997"/>
    <n v="0"/>
    <n v="0"/>
    <n v="47075"/>
  </r>
  <r>
    <n v="229116"/>
    <s v="X165 "/>
    <x v="12"/>
    <s v="UGL 550.01: NReg UGStor - Land"/>
    <n v="132354.82"/>
    <x v="1"/>
    <x v="0"/>
    <n v="3622112.6799999997"/>
    <n v="0"/>
    <n v="0"/>
    <n v="132354.82"/>
  </r>
  <r>
    <n v="229337"/>
    <s v="X167 "/>
    <x v="13"/>
    <s v="UGL 550.01: NReg UGStor - Land"/>
    <n v="0"/>
    <x v="1"/>
    <x v="0"/>
    <n v="3622112.6799999997"/>
    <n v="0"/>
    <n v="0"/>
    <n v="0"/>
  </r>
  <r>
    <n v="229338"/>
    <s v="X167 "/>
    <x v="13"/>
    <s v="UGL 550.01: NReg UGStor - Land"/>
    <n v="0"/>
    <x v="1"/>
    <x v="0"/>
    <n v="3622112.6799999997"/>
    <n v="0"/>
    <n v="0"/>
    <n v="0"/>
  </r>
  <r>
    <n v="229339"/>
    <s v="X167 "/>
    <x v="13"/>
    <s v="UGL 550.01: NReg UGStor - Land"/>
    <n v="0"/>
    <x v="1"/>
    <x v="0"/>
    <n v="3622112.6799999997"/>
    <n v="0"/>
    <n v="0"/>
    <n v="0"/>
  </r>
  <r>
    <n v="229630"/>
    <s v="X170 "/>
    <x v="15"/>
    <s v="UGL 550.01: NReg UGStor - Land"/>
    <n v="0"/>
    <x v="1"/>
    <x v="0"/>
    <n v="3622112.6799999997"/>
    <n v="0"/>
    <n v="0"/>
    <n v="0"/>
  </r>
  <r>
    <n v="229714"/>
    <s v="X173"/>
    <x v="41"/>
    <s v="UGL 550.01: NReg UGStor - Land"/>
    <n v="0"/>
    <x v="1"/>
    <x v="0"/>
    <n v="3622112.6799999997"/>
    <n v="0"/>
    <n v="0"/>
    <n v="0"/>
  </r>
  <r>
    <n v="229715"/>
    <s v="X173"/>
    <x v="41"/>
    <s v="UGL 550.01: NReg UGStor - Land"/>
    <n v="204600"/>
    <x v="1"/>
    <x v="0"/>
    <n v="3622112.6799999997"/>
    <n v="0"/>
    <n v="0"/>
    <n v="204600"/>
  </r>
  <r>
    <n v="230202"/>
    <s v="X190 "/>
    <x v="16"/>
    <s v="UGL 550.01: NReg UGStor - Land"/>
    <n v="0"/>
    <x v="1"/>
    <x v="0"/>
    <n v="3622112.6799999997"/>
    <n v="0"/>
    <n v="0"/>
    <n v="0"/>
  </r>
  <r>
    <n v="230203"/>
    <s v="X190 "/>
    <x v="16"/>
    <s v="UGL 550.01: NReg UGStor - Land"/>
    <n v="0"/>
    <x v="1"/>
    <x v="0"/>
    <n v="3622112.6799999997"/>
    <n v="0"/>
    <n v="0"/>
    <n v="0"/>
  </r>
  <r>
    <n v="230204"/>
    <s v="X190 "/>
    <x v="16"/>
    <s v="UGL 550.01: NReg UGStor - Land"/>
    <n v="0"/>
    <x v="1"/>
    <x v="0"/>
    <n v="3622112.6799999997"/>
    <n v="0"/>
    <n v="0"/>
    <n v="0"/>
  </r>
  <r>
    <n v="230205"/>
    <s v="X190 "/>
    <x v="16"/>
    <s v="UGL 550.01: NReg UGStor - Land"/>
    <n v="0"/>
    <x v="1"/>
    <x v="0"/>
    <n v="3622112.6799999997"/>
    <n v="0"/>
    <n v="0"/>
    <n v="0"/>
  </r>
  <r>
    <n v="230206"/>
    <s v="X190 "/>
    <x v="16"/>
    <s v="UGL 550.01: NReg UGStor - Land"/>
    <n v="0"/>
    <x v="1"/>
    <x v="0"/>
    <n v="3622112.6799999997"/>
    <n v="0"/>
    <n v="0"/>
    <n v="0"/>
  </r>
  <r>
    <n v="230207"/>
    <s v="X190 "/>
    <x v="16"/>
    <s v="UGL 550.01: NReg UGStor - Land"/>
    <n v="0"/>
    <x v="1"/>
    <x v="0"/>
    <n v="3622112.6799999997"/>
    <n v="0"/>
    <n v="0"/>
    <n v="0"/>
  </r>
  <r>
    <n v="230208"/>
    <s v="X190 "/>
    <x v="16"/>
    <s v="UGL 550.01: NReg UGStor - Land"/>
    <n v="0"/>
    <x v="1"/>
    <x v="0"/>
    <n v="3622112.6799999997"/>
    <n v="0"/>
    <n v="0"/>
    <n v="0"/>
  </r>
  <r>
    <n v="230209"/>
    <s v="X190 "/>
    <x v="16"/>
    <s v="UGL 550.01: NReg UGStor - Land"/>
    <n v="0"/>
    <x v="1"/>
    <x v="0"/>
    <n v="3622112.6799999997"/>
    <n v="0"/>
    <n v="0"/>
    <n v="0"/>
  </r>
  <r>
    <n v="230210"/>
    <s v="X190 "/>
    <x v="16"/>
    <s v="UGL 550.01: NReg UGStor - Land"/>
    <n v="0"/>
    <x v="1"/>
    <x v="0"/>
    <n v="3622112.6799999997"/>
    <n v="0"/>
    <n v="0"/>
    <n v="0"/>
  </r>
  <r>
    <n v="230211"/>
    <s v="X190 "/>
    <x v="16"/>
    <s v="UGL 550.01: NReg UGStor - Land"/>
    <n v="0"/>
    <x v="1"/>
    <x v="0"/>
    <n v="3622112.6799999997"/>
    <n v="0"/>
    <n v="0"/>
    <n v="0"/>
  </r>
  <r>
    <n v="230212"/>
    <s v="X190 "/>
    <x v="16"/>
    <s v="UGL 550.01: NReg UGStor - Land"/>
    <n v="0"/>
    <x v="1"/>
    <x v="0"/>
    <n v="3622112.6799999997"/>
    <n v="0"/>
    <n v="0"/>
    <n v="0"/>
  </r>
  <r>
    <n v="230571"/>
    <s v="X193 "/>
    <x v="17"/>
    <s v="UGL 550.01: NReg UGStor - Land"/>
    <n v="0"/>
    <x v="1"/>
    <x v="0"/>
    <n v="3622112.6799999997"/>
    <n v="0"/>
    <n v="0"/>
    <n v="0"/>
  </r>
  <r>
    <n v="230572"/>
    <s v="X193 "/>
    <x v="17"/>
    <s v="UGL 550.01: NReg UGStor - Land"/>
    <n v="0"/>
    <x v="1"/>
    <x v="0"/>
    <n v="3622112.6799999997"/>
    <n v="0"/>
    <n v="0"/>
    <n v="0"/>
  </r>
  <r>
    <n v="230573"/>
    <s v="X193 "/>
    <x v="17"/>
    <s v="UGL 550.01: NReg UGStor - Land"/>
    <n v="0"/>
    <x v="1"/>
    <x v="0"/>
    <n v="3622112.6799999997"/>
    <n v="0"/>
    <n v="0"/>
    <n v="0"/>
  </r>
  <r>
    <n v="237860"/>
    <s v="X139 "/>
    <x v="0"/>
    <s v="UGL 550.01: NReg UGStor - Land"/>
    <n v="9324"/>
    <x v="1"/>
    <x v="0"/>
    <n v="3622112.6799999997"/>
    <n v="0"/>
    <n v="0"/>
    <n v="9324"/>
  </r>
  <r>
    <n v="237861"/>
    <s v="X140 "/>
    <x v="1"/>
    <s v="UGL 550.01: NReg UGStor - Land"/>
    <n v="11592"/>
    <x v="1"/>
    <x v="0"/>
    <n v="3622112.6799999997"/>
    <n v="0"/>
    <n v="0"/>
    <n v="11592"/>
  </r>
  <r>
    <n v="237862"/>
    <s v="X152 "/>
    <x v="2"/>
    <s v="UGL 550.01: NReg UGStor - Land"/>
    <n v="2401"/>
    <x v="1"/>
    <x v="0"/>
    <n v="3622112.6799999997"/>
    <n v="0"/>
    <n v="0"/>
    <n v="2401"/>
  </r>
  <r>
    <n v="237863"/>
    <s v="X152 "/>
    <x v="2"/>
    <s v="UGL 550.01: NReg UGStor - Land"/>
    <n v="2112"/>
    <x v="1"/>
    <x v="0"/>
    <n v="3622112.6799999997"/>
    <n v="0"/>
    <n v="0"/>
    <n v="2112"/>
  </r>
  <r>
    <n v="237864"/>
    <s v="X153 "/>
    <x v="3"/>
    <s v="UGL 550.01: NReg UGStor - Land"/>
    <n v="9335"/>
    <x v="1"/>
    <x v="0"/>
    <n v="3622112.6799999997"/>
    <n v="0"/>
    <n v="0"/>
    <n v="9335"/>
  </r>
  <r>
    <n v="237865"/>
    <s v="X153 "/>
    <x v="3"/>
    <s v="UGL 550.01: NReg UGStor - Land"/>
    <n v="8188"/>
    <x v="1"/>
    <x v="0"/>
    <n v="3622112.6799999997"/>
    <n v="0"/>
    <n v="0"/>
    <n v="8188"/>
  </r>
  <r>
    <n v="237866"/>
    <s v="X154 "/>
    <x v="4"/>
    <s v="UGL 550.01: NReg UGStor - Land"/>
    <n v="1797"/>
    <x v="1"/>
    <x v="0"/>
    <n v="3622112.6799999997"/>
    <n v="0"/>
    <n v="0"/>
    <n v="1797"/>
  </r>
  <r>
    <n v="237867"/>
    <s v="X154 "/>
    <x v="4"/>
    <s v="UGL 550.01: NReg UGStor - Land"/>
    <n v="133044"/>
    <x v="1"/>
    <x v="0"/>
    <n v="3622112.6799999997"/>
    <n v="0"/>
    <n v="0"/>
    <n v="133044"/>
  </r>
  <r>
    <n v="237868"/>
    <s v="X154 "/>
    <x v="4"/>
    <s v="UGL 550.01: NReg UGStor - Land"/>
    <n v="21267"/>
    <x v="1"/>
    <x v="0"/>
    <n v="3622112.6799999997"/>
    <n v="0"/>
    <n v="0"/>
    <n v="21267"/>
  </r>
  <r>
    <n v="237869"/>
    <s v="X155 "/>
    <x v="5"/>
    <s v="UGL 550.01: NReg UGStor - Land"/>
    <n v="2220"/>
    <x v="1"/>
    <x v="0"/>
    <n v="3622112.6799999997"/>
    <n v="0"/>
    <n v="0"/>
    <n v="2220"/>
  </r>
  <r>
    <n v="237870"/>
    <s v="X155 "/>
    <x v="5"/>
    <s v="UGL 550.01: NReg UGStor - Land"/>
    <n v="3470"/>
    <x v="1"/>
    <x v="0"/>
    <n v="3622112.6799999997"/>
    <n v="0"/>
    <n v="0"/>
    <n v="3470"/>
  </r>
  <r>
    <n v="237871"/>
    <s v="X156 "/>
    <x v="6"/>
    <s v="UGL 550.01: NReg UGStor - Land"/>
    <n v="4533"/>
    <x v="1"/>
    <x v="0"/>
    <n v="3622112.6799999997"/>
    <n v="0"/>
    <n v="0"/>
    <n v="4533"/>
  </r>
  <r>
    <n v="237872"/>
    <s v="X157 "/>
    <x v="7"/>
    <s v="UGL 550.01: NReg UGStor - Land"/>
    <n v="12949"/>
    <x v="1"/>
    <x v="0"/>
    <n v="3622112.6799999997"/>
    <n v="0"/>
    <n v="0"/>
    <n v="12949"/>
  </r>
  <r>
    <n v="237873"/>
    <s v="X160 "/>
    <x v="8"/>
    <s v="UGL 550.01: NReg UGStor - Land"/>
    <n v="3560"/>
    <x v="1"/>
    <x v="0"/>
    <n v="3622112.6799999997"/>
    <n v="0"/>
    <n v="0"/>
    <n v="3560"/>
  </r>
  <r>
    <n v="237874"/>
    <s v="X160 "/>
    <x v="8"/>
    <s v="UGL 550.01: NReg UGStor - Land"/>
    <n v="1147"/>
    <x v="1"/>
    <x v="0"/>
    <n v="3622112.6799999997"/>
    <n v="0"/>
    <n v="0"/>
    <n v="1147"/>
  </r>
  <r>
    <n v="237875"/>
    <s v="X160 "/>
    <x v="8"/>
    <s v="UGL 550.01: NReg UGStor - Land"/>
    <n v="2643"/>
    <x v="1"/>
    <x v="0"/>
    <n v="3622112.6799999997"/>
    <n v="0"/>
    <n v="0"/>
    <n v="2643"/>
  </r>
  <r>
    <n v="237876"/>
    <s v="X162 "/>
    <x v="9"/>
    <s v="UGL 550.01: NReg UGStor - Land"/>
    <n v="10348"/>
    <x v="1"/>
    <x v="0"/>
    <n v="3622112.6799999997"/>
    <n v="0"/>
    <n v="0"/>
    <n v="10348"/>
  </r>
  <r>
    <n v="237877"/>
    <s v="X164 "/>
    <x v="11"/>
    <s v="UGL 550.01: NReg UGStor - Land"/>
    <n v="177995"/>
    <x v="1"/>
    <x v="0"/>
    <n v="3622112.6799999997"/>
    <n v="0"/>
    <n v="0"/>
    <n v="177995"/>
  </r>
  <r>
    <n v="237878"/>
    <s v="X165 "/>
    <x v="12"/>
    <s v="UGL 550.01: NReg UGStor - Land"/>
    <n v="8242"/>
    <x v="1"/>
    <x v="0"/>
    <n v="3622112.6799999997"/>
    <n v="0"/>
    <n v="0"/>
    <n v="8242"/>
  </r>
  <r>
    <n v="237879"/>
    <s v="X165 "/>
    <x v="12"/>
    <s v="UGL 550.01: NReg UGStor - Land"/>
    <n v="5254"/>
    <x v="1"/>
    <x v="0"/>
    <n v="3622112.6799999997"/>
    <n v="0"/>
    <n v="0"/>
    <n v="5254"/>
  </r>
  <r>
    <n v="237880"/>
    <s v="X167 "/>
    <x v="13"/>
    <s v="UGL 550.01: NReg UGStor - Land"/>
    <n v="13950"/>
    <x v="1"/>
    <x v="0"/>
    <n v="3622112.6799999997"/>
    <n v="0"/>
    <n v="0"/>
    <n v="13950"/>
  </r>
  <r>
    <n v="237881"/>
    <s v="X167 "/>
    <x v="13"/>
    <s v="UGL 550.01: NReg UGStor - Land"/>
    <n v="5901"/>
    <x v="1"/>
    <x v="0"/>
    <n v="3622112.6799999997"/>
    <n v="0"/>
    <n v="0"/>
    <n v="5901"/>
  </r>
  <r>
    <n v="237882"/>
    <s v="X167 "/>
    <x v="13"/>
    <s v="UGL 550.01: NReg UGStor - Land"/>
    <n v="1814"/>
    <x v="1"/>
    <x v="0"/>
    <n v="3622112.6799999997"/>
    <n v="0"/>
    <n v="0"/>
    <n v="1814"/>
  </r>
  <r>
    <n v="237883"/>
    <s v="X170 "/>
    <x v="15"/>
    <s v="UGL 550.01: NReg UGStor - Land"/>
    <n v="57599"/>
    <x v="1"/>
    <x v="0"/>
    <n v="3622112.6799999997"/>
    <n v="0"/>
    <n v="0"/>
    <n v="57599"/>
  </r>
  <r>
    <n v="237884"/>
    <s v="X190 "/>
    <x v="16"/>
    <s v="UGL 550.01: NReg UGStor - Land"/>
    <n v="0"/>
    <x v="1"/>
    <x v="0"/>
    <n v="3622112.6799999997"/>
    <n v="0"/>
    <n v="0"/>
    <n v="0"/>
  </r>
  <r>
    <n v="237885"/>
    <s v="X190 "/>
    <x v="16"/>
    <s v="UGL 550.01: NReg UGStor - Land"/>
    <n v="0"/>
    <x v="1"/>
    <x v="0"/>
    <n v="3622112.6799999997"/>
    <n v="0"/>
    <n v="0"/>
    <n v="0"/>
  </r>
  <r>
    <n v="237886"/>
    <s v="X190 "/>
    <x v="16"/>
    <s v="UGL 550.01: NReg UGStor - Land"/>
    <n v="0"/>
    <x v="1"/>
    <x v="0"/>
    <n v="3622112.6799999997"/>
    <n v="0"/>
    <n v="0"/>
    <n v="0"/>
  </r>
  <r>
    <n v="237887"/>
    <s v="X190 "/>
    <x v="16"/>
    <s v="UGL 550.01: NReg UGStor - Land"/>
    <n v="0"/>
    <x v="1"/>
    <x v="0"/>
    <n v="3622112.6799999997"/>
    <n v="0"/>
    <n v="0"/>
    <n v="0"/>
  </r>
  <r>
    <n v="237888"/>
    <s v="X190 "/>
    <x v="16"/>
    <s v="UGL 550.01: NReg UGStor - Land"/>
    <n v="0"/>
    <x v="1"/>
    <x v="0"/>
    <n v="3622112.6799999997"/>
    <n v="0"/>
    <n v="0"/>
    <n v="0"/>
  </r>
  <r>
    <n v="237889"/>
    <s v="X190 "/>
    <x v="16"/>
    <s v="UGL 550.01: NReg UGStor - Land"/>
    <n v="0"/>
    <x v="1"/>
    <x v="0"/>
    <n v="3622112.6799999997"/>
    <n v="0"/>
    <n v="0"/>
    <n v="0"/>
  </r>
  <r>
    <n v="237890"/>
    <s v="X190 "/>
    <x v="16"/>
    <s v="UGL 550.01: NReg UGStor - Land"/>
    <n v="0"/>
    <x v="1"/>
    <x v="0"/>
    <n v="3622112.6799999997"/>
    <n v="0"/>
    <n v="0"/>
    <n v="0"/>
  </r>
  <r>
    <n v="237891"/>
    <s v="X190 "/>
    <x v="16"/>
    <s v="UGL 550.01: NReg UGStor - Land"/>
    <n v="0"/>
    <x v="1"/>
    <x v="0"/>
    <n v="3622112.6799999997"/>
    <n v="0"/>
    <n v="0"/>
    <n v="0"/>
  </r>
  <r>
    <n v="237892"/>
    <s v="X190 "/>
    <x v="16"/>
    <s v="UGL 550.01: NReg UGStor - Land"/>
    <n v="0"/>
    <x v="1"/>
    <x v="0"/>
    <n v="3622112.6799999997"/>
    <n v="0"/>
    <n v="0"/>
    <n v="0"/>
  </r>
  <r>
    <n v="237893"/>
    <s v="X190 "/>
    <x v="16"/>
    <s v="UGL 550.01: NReg UGStor - Land"/>
    <n v="0"/>
    <x v="1"/>
    <x v="0"/>
    <n v="3622112.6799999997"/>
    <n v="0"/>
    <n v="0"/>
    <n v="0"/>
  </r>
  <r>
    <n v="237894"/>
    <s v="X190 "/>
    <x v="16"/>
    <s v="UGL 550.01: NReg UGStor - Land"/>
    <n v="0"/>
    <x v="1"/>
    <x v="0"/>
    <n v="3622112.6799999997"/>
    <n v="0"/>
    <n v="0"/>
    <n v="0"/>
  </r>
  <r>
    <n v="238165"/>
    <s v="X160 "/>
    <x v="8"/>
    <s v="UGL 550.01: NReg UGStor - Land"/>
    <n v="869.81000000000006"/>
    <x v="1"/>
    <x v="0"/>
    <n v="3622112.6799999997"/>
    <n v="0"/>
    <n v="0"/>
    <n v="869.81000000000006"/>
  </r>
  <r>
    <n v="238166"/>
    <s v="X165 "/>
    <x v="12"/>
    <s v="UGL 550.01: NReg UGStor - Land"/>
    <n v="117.73"/>
    <x v="1"/>
    <x v="0"/>
    <n v="3622112.6799999997"/>
    <n v="0"/>
    <n v="0"/>
    <n v="117.73"/>
  </r>
  <r>
    <n v="238204"/>
    <s v="X163 "/>
    <x v="10"/>
    <s v="UGL 550.01: NReg UGStor - Land"/>
    <n v="75741"/>
    <x v="1"/>
    <x v="0"/>
    <n v="3622112.6799999997"/>
    <n v="0"/>
    <n v="0"/>
    <n v="75741"/>
  </r>
  <r>
    <n v="238205"/>
    <s v="X165 "/>
    <x v="12"/>
    <s v="UGL 550.01: NReg UGStor - Land"/>
    <n v="8700"/>
    <x v="1"/>
    <x v="0"/>
    <n v="3622112.6799999997"/>
    <n v="0"/>
    <n v="0"/>
    <n v="8700"/>
  </r>
  <r>
    <n v="238206"/>
    <s v="X193 "/>
    <x v="17"/>
    <s v="UGL 550.01: NReg UGStor - Land"/>
    <n v="32838"/>
    <x v="1"/>
    <x v="0"/>
    <n v="3622112.6799999997"/>
    <n v="0"/>
    <n v="0"/>
    <n v="32838"/>
  </r>
  <r>
    <n v="238207"/>
    <s v="X193 "/>
    <x v="17"/>
    <s v="UGL 550.01: NReg UGStor - Land"/>
    <n v="98659"/>
    <x v="1"/>
    <x v="0"/>
    <n v="3622112.6799999997"/>
    <n v="0"/>
    <n v="0"/>
    <n v="98659"/>
  </r>
  <r>
    <n v="238208"/>
    <s v="X193 "/>
    <x v="17"/>
    <s v="UGL 550.01: NReg UGStor - Land"/>
    <n v="9704"/>
    <x v="1"/>
    <x v="0"/>
    <n v="3622112.6799999997"/>
    <n v="0"/>
    <n v="0"/>
    <n v="9704"/>
  </r>
  <r>
    <n v="238212"/>
    <s v="X173"/>
    <x v="41"/>
    <s v="UGL 550.01: NReg UGStor - Land"/>
    <n v="28322.010000000002"/>
    <x v="1"/>
    <x v="0"/>
    <n v="3622112.6799999997"/>
    <n v="0"/>
    <n v="0"/>
    <n v="28322.010000000002"/>
  </r>
  <r>
    <n v="239315"/>
    <s v="X148"/>
    <x v="37"/>
    <s v="UGL 550.01: NReg UGStor - Land"/>
    <n v="32698.71"/>
    <x v="1"/>
    <x v="0"/>
    <n v="3622112.6799999997"/>
    <n v="0"/>
    <n v="0"/>
    <n v="32698.71"/>
  </r>
  <r>
    <n v="239316"/>
    <s v="X148"/>
    <x v="37"/>
    <s v="UGL 550.01: NReg UGStor - Land"/>
    <n v="22950.57"/>
    <x v="1"/>
    <x v="0"/>
    <n v="3622112.6799999997"/>
    <n v="0"/>
    <n v="0"/>
    <n v="22950.57"/>
  </r>
  <r>
    <n v="239853"/>
    <s v="X154 "/>
    <x v="4"/>
    <s v="UGL 550.01: NReg UGStor - Land"/>
    <n v="30.23"/>
    <x v="1"/>
    <x v="0"/>
    <n v="3622112.6799999997"/>
    <n v="0"/>
    <n v="0"/>
    <n v="30.23"/>
  </r>
  <r>
    <n v="239859"/>
    <s v="X165 "/>
    <x v="12"/>
    <s v="UGL 550.01: NReg UGStor - Land"/>
    <n v="65243.48"/>
    <x v="1"/>
    <x v="0"/>
    <n v="3622112.6799999997"/>
    <n v="0"/>
    <n v="0"/>
    <n v="65243.48"/>
  </r>
  <r>
    <n v="240505"/>
    <s v="X186"/>
    <x v="19"/>
    <s v="UGL 550.01: NReg UGStor - Land"/>
    <n v="1172"/>
    <x v="1"/>
    <x v="0"/>
    <n v="3622112.6799999997"/>
    <n v="0"/>
    <n v="0"/>
    <n v="1172"/>
  </r>
  <r>
    <n v="240506"/>
    <s v="X186"/>
    <x v="19"/>
    <s v="UGL 550.01: NReg UGStor - Land"/>
    <n v="1073"/>
    <x v="1"/>
    <x v="0"/>
    <n v="3622112.6799999997"/>
    <n v="0"/>
    <n v="0"/>
    <n v="1073"/>
  </r>
  <r>
    <n v="240507"/>
    <s v="X186"/>
    <x v="19"/>
    <s v="UGL 550.01: NReg UGStor - Land"/>
    <n v="58138"/>
    <x v="1"/>
    <x v="0"/>
    <n v="3622112.6799999997"/>
    <n v="0"/>
    <n v="0"/>
    <n v="58138"/>
  </r>
  <r>
    <n v="240508"/>
    <s v="X186"/>
    <x v="19"/>
    <s v="UGL 550.01: NReg UGStor - Land"/>
    <n v="89646.83"/>
    <x v="1"/>
    <x v="0"/>
    <n v="3622112.6799999997"/>
    <n v="0"/>
    <n v="0"/>
    <n v="89646.83"/>
  </r>
  <r>
    <n v="240509"/>
    <s v="X186"/>
    <x v="19"/>
    <s v="UGL 550.01: NReg UGStor - Land"/>
    <n v="106164"/>
    <x v="1"/>
    <x v="0"/>
    <n v="3622112.6799999997"/>
    <n v="0"/>
    <n v="0"/>
    <n v="106164"/>
  </r>
  <r>
    <n v="240510"/>
    <s v="X186"/>
    <x v="19"/>
    <s v="UGL 550.01: NReg UGStor - Land"/>
    <n v="3392"/>
    <x v="1"/>
    <x v="0"/>
    <n v="3622112.6799999997"/>
    <n v="0"/>
    <n v="0"/>
    <n v="3392"/>
  </r>
  <r>
    <n v="240511"/>
    <s v="X186"/>
    <x v="19"/>
    <s v="UGL 550.01: NReg UGStor - Land"/>
    <n v="41635"/>
    <x v="1"/>
    <x v="0"/>
    <n v="3622112.6799999997"/>
    <n v="0"/>
    <n v="0"/>
    <n v="41635"/>
  </r>
  <r>
    <n v="240512"/>
    <s v="X186"/>
    <x v="19"/>
    <s v="UGL 550.01: NReg UGStor - Land"/>
    <n v="101811"/>
    <x v="1"/>
    <x v="0"/>
    <n v="3622112.6799999997"/>
    <n v="0"/>
    <n v="0"/>
    <n v="101811"/>
  </r>
  <r>
    <n v="240513"/>
    <s v="X186"/>
    <x v="19"/>
    <s v="UGL 550.01: NReg UGStor - Land"/>
    <n v="19713"/>
    <x v="1"/>
    <x v="0"/>
    <n v="3622112.6799999997"/>
    <n v="0"/>
    <n v="0"/>
    <n v="19713"/>
  </r>
  <r>
    <n v="240514"/>
    <s v="X186"/>
    <x v="19"/>
    <s v="UGL 550.01: NReg UGStor - Land"/>
    <n v="17816"/>
    <x v="1"/>
    <x v="0"/>
    <n v="3622112.6799999997"/>
    <n v="0"/>
    <n v="0"/>
    <n v="17816"/>
  </r>
  <r>
    <n v="240515"/>
    <s v="X186"/>
    <x v="19"/>
    <s v="UGL 550.01: NReg UGStor - Land"/>
    <n v="54221"/>
    <x v="1"/>
    <x v="0"/>
    <n v="3622112.6799999997"/>
    <n v="0"/>
    <n v="0"/>
    <n v="54221"/>
  </r>
  <r>
    <n v="66931248"/>
    <s v="X154 "/>
    <x v="4"/>
    <s v="UGL 550.01: NReg UGStor - Land"/>
    <n v="0"/>
    <x v="1"/>
    <x v="0"/>
    <n v="3622112.6799999997"/>
    <n v="0"/>
    <n v="0"/>
    <n v="0"/>
  </r>
  <r>
    <n v="85728331"/>
    <s v="X186"/>
    <x v="19"/>
    <s v="UGL 550.01: NReg UGStor - Land"/>
    <n v="0"/>
    <x v="1"/>
    <x v="0"/>
    <n v="3622112.6799999997"/>
    <n v="0"/>
    <n v="0"/>
    <n v="0"/>
  </r>
  <r>
    <n v="85728341"/>
    <s v="X164 "/>
    <x v="11"/>
    <s v="UGL 550.01: NReg UGStor - Land"/>
    <n v="0"/>
    <x v="1"/>
    <x v="0"/>
    <n v="3622112.6799999997"/>
    <n v="0"/>
    <n v="0"/>
    <n v="0"/>
  </r>
  <r>
    <n v="89264630"/>
    <s v="X186"/>
    <x v="19"/>
    <s v="UGL 550.01: NReg UGStor - Land"/>
    <n v="163243.08000000002"/>
    <x v="1"/>
    <x v="0"/>
    <n v="3622112.6799999997"/>
    <n v="0"/>
    <n v="0"/>
    <n v="163243.08000000002"/>
  </r>
  <r>
    <n v="89264657"/>
    <s v="X164 "/>
    <x v="11"/>
    <s v="UGL 550.01: NReg UGStor - Land"/>
    <n v="615193.69000000006"/>
    <x v="1"/>
    <x v="0"/>
    <n v="3622112.6799999997"/>
    <n v="0"/>
    <n v="0"/>
    <n v="615193.69000000006"/>
  </r>
  <r>
    <n v="91763738"/>
    <s v="X186"/>
    <x v="19"/>
    <s v="UGL 550.01: NReg UGStor - Land"/>
    <n v="263423.75"/>
    <x v="1"/>
    <x v="0"/>
    <n v="3622112.6799999997"/>
    <n v="0"/>
    <n v="0"/>
    <n v="263423.75"/>
  </r>
  <r>
    <n v="91763748"/>
    <s v="X186"/>
    <x v="19"/>
    <s v="UGL 550.01: NReg UGStor - Land"/>
    <n v="335592.86"/>
    <x v="1"/>
    <x v="0"/>
    <n v="3622112.6799999997"/>
    <n v="0"/>
    <n v="0"/>
    <n v="335592.86"/>
  </r>
  <r>
    <n v="226753"/>
    <s v="X050"/>
    <x v="20"/>
    <s v="UGL 551.00: NReg UGStor-LRights"/>
    <n v="3986"/>
    <x v="1"/>
    <x v="1"/>
    <n v="29930050.170000002"/>
    <n v="0"/>
    <n v="0"/>
    <n v="3986"/>
  </r>
  <r>
    <n v="226754"/>
    <s v="X050"/>
    <x v="20"/>
    <s v="UGL 551.00: NReg UGStor-LRights"/>
    <n v="5878767"/>
    <x v="1"/>
    <x v="1"/>
    <n v="29930050.170000002"/>
    <n v="0"/>
    <n v="0"/>
    <n v="5878767"/>
  </r>
  <r>
    <n v="226755"/>
    <s v="X050"/>
    <x v="20"/>
    <s v="UGL 551.00: NReg UGStor-LRights"/>
    <n v="1830"/>
    <x v="1"/>
    <x v="1"/>
    <n v="29930050.170000002"/>
    <n v="0"/>
    <n v="0"/>
    <n v="1830"/>
  </r>
  <r>
    <n v="227107"/>
    <s v="X139 "/>
    <x v="0"/>
    <s v="UGL 551.00: NReg UGStor-LRights"/>
    <n v="35748"/>
    <x v="1"/>
    <x v="1"/>
    <n v="29930050.170000002"/>
    <n v="0"/>
    <n v="0"/>
    <n v="35748"/>
  </r>
  <r>
    <n v="227108"/>
    <s v="X139 "/>
    <x v="0"/>
    <s v="UGL 551.00: NReg UGStor-LRights"/>
    <n v="157518"/>
    <x v="1"/>
    <x v="1"/>
    <n v="29930050.170000002"/>
    <n v="0"/>
    <n v="0"/>
    <n v="157518"/>
  </r>
  <r>
    <n v="227179"/>
    <s v="X140 "/>
    <x v="1"/>
    <s v="UGL 551.00: NReg UGStor-LRights"/>
    <n v="610810"/>
    <x v="1"/>
    <x v="1"/>
    <n v="29930050.170000002"/>
    <n v="0"/>
    <n v="0"/>
    <n v="610810"/>
  </r>
  <r>
    <n v="227240"/>
    <s v="X145 "/>
    <x v="21"/>
    <s v="UGL 551.00: NReg UGStor-LRights"/>
    <n v="317360"/>
    <x v="1"/>
    <x v="1"/>
    <n v="29930050.170000002"/>
    <n v="0"/>
    <n v="0"/>
    <n v="317360"/>
  </r>
  <r>
    <n v="227258"/>
    <s v="X148"/>
    <x v="37"/>
    <s v="UGL 551.00: NReg UGStor-LRights"/>
    <n v="8262839.5700000003"/>
    <x v="1"/>
    <x v="1"/>
    <n v="29930050.170000002"/>
    <n v="0"/>
    <n v="0"/>
    <n v="8262839.5700000003"/>
  </r>
  <r>
    <n v="227313"/>
    <s v="X151 "/>
    <x v="22"/>
    <s v="UGL 551.00: NReg UGStor-LRights"/>
    <n v="3247935"/>
    <x v="1"/>
    <x v="1"/>
    <n v="29930050.170000002"/>
    <n v="0"/>
    <n v="0"/>
    <n v="3247935"/>
  </r>
  <r>
    <n v="227385"/>
    <s v="X152 "/>
    <x v="2"/>
    <s v="UGL 551.00: NReg UGStor-LRights"/>
    <n v="42678"/>
    <x v="1"/>
    <x v="1"/>
    <n v="29930050.170000002"/>
    <n v="0"/>
    <n v="0"/>
    <n v="42678"/>
  </r>
  <r>
    <n v="227386"/>
    <s v="X152 "/>
    <x v="2"/>
    <s v="UGL 551.00: NReg UGStor-LRights"/>
    <n v="7843"/>
    <x v="1"/>
    <x v="1"/>
    <n v="29930050.170000002"/>
    <n v="0"/>
    <n v="0"/>
    <n v="7843"/>
  </r>
  <r>
    <n v="227387"/>
    <s v="X152 "/>
    <x v="2"/>
    <s v="UGL 551.00: NReg UGStor-LRights"/>
    <n v="80263.850000000006"/>
    <x v="1"/>
    <x v="1"/>
    <n v="29930050.170000002"/>
    <n v="0"/>
    <n v="0"/>
    <n v="80263.850000000006"/>
  </r>
  <r>
    <n v="227536"/>
    <s v="X153 "/>
    <x v="3"/>
    <s v="UGL 551.00: NReg UGStor-LRights"/>
    <n v="136160"/>
    <x v="1"/>
    <x v="1"/>
    <n v="29930050.170000002"/>
    <n v="0"/>
    <n v="0"/>
    <n v="136160"/>
  </r>
  <r>
    <n v="228031"/>
    <s v="X156 "/>
    <x v="6"/>
    <s v="UGL 551.00: NReg UGStor-LRights"/>
    <n v="95776"/>
    <x v="1"/>
    <x v="1"/>
    <n v="29930050.170000002"/>
    <n v="0"/>
    <n v="0"/>
    <n v="95776"/>
  </r>
  <r>
    <n v="228176"/>
    <s v="X157 "/>
    <x v="7"/>
    <s v="UGL 551.00: NReg UGStor-LRights"/>
    <n v="146571"/>
    <x v="1"/>
    <x v="1"/>
    <n v="29930050.170000002"/>
    <n v="0"/>
    <n v="0"/>
    <n v="146571"/>
  </r>
  <r>
    <n v="228177"/>
    <s v="X157 "/>
    <x v="7"/>
    <s v="UGL 551.00: NReg UGStor-LRights"/>
    <n v="1556"/>
    <x v="1"/>
    <x v="1"/>
    <n v="29930050.170000002"/>
    <n v="0"/>
    <n v="0"/>
    <n v="1556"/>
  </r>
  <r>
    <n v="228178"/>
    <s v="X157 "/>
    <x v="7"/>
    <s v="UGL 551.00: NReg UGStor-LRights"/>
    <n v="13959"/>
    <x v="1"/>
    <x v="1"/>
    <n v="29930050.170000002"/>
    <n v="0"/>
    <n v="0"/>
    <n v="13959"/>
  </r>
  <r>
    <n v="228393"/>
    <s v="X159 "/>
    <x v="23"/>
    <s v="UGL 551.00: NReg UGStor-LRights"/>
    <n v="89348"/>
    <x v="1"/>
    <x v="1"/>
    <n v="29930050.170000002"/>
    <n v="0"/>
    <n v="0"/>
    <n v="89348"/>
  </r>
  <r>
    <n v="228394"/>
    <s v="X159 "/>
    <x v="23"/>
    <s v="UGL 551.00: NReg UGStor-LRights"/>
    <n v="81823"/>
    <x v="1"/>
    <x v="1"/>
    <n v="29930050.170000002"/>
    <n v="0"/>
    <n v="0"/>
    <n v="81823"/>
  </r>
  <r>
    <n v="228677"/>
    <s v="X162 "/>
    <x v="9"/>
    <s v="UGL 551.00: NReg UGStor-LRights"/>
    <n v="1932971"/>
    <x v="1"/>
    <x v="1"/>
    <n v="29930050.170000002"/>
    <n v="0"/>
    <n v="0"/>
    <n v="1932971"/>
  </r>
  <r>
    <n v="228935"/>
    <s v="X164 "/>
    <x v="11"/>
    <s v="UGL 551.00: NReg UGStor-LRights"/>
    <n v="102363"/>
    <x v="1"/>
    <x v="1"/>
    <n v="29930050.170000002"/>
    <n v="0"/>
    <n v="0"/>
    <n v="102363"/>
  </r>
  <r>
    <n v="229117"/>
    <s v="X165 "/>
    <x v="12"/>
    <s v="UGL 551.00: NReg UGStor-LRights"/>
    <n v="217957"/>
    <x v="1"/>
    <x v="1"/>
    <n v="29930050.170000002"/>
    <n v="0"/>
    <n v="0"/>
    <n v="217957"/>
  </r>
  <r>
    <n v="229118"/>
    <s v="X165 "/>
    <x v="12"/>
    <s v="UGL 551.00: NReg UGStor-LRights"/>
    <n v="251428.18"/>
    <x v="1"/>
    <x v="1"/>
    <n v="29930050.170000002"/>
    <n v="0"/>
    <n v="0"/>
    <n v="251428.18"/>
  </r>
  <r>
    <n v="229439"/>
    <s v="X168 "/>
    <x v="24"/>
    <s v="UGL 551.00: NReg UGStor-LRights"/>
    <n v="1460"/>
    <x v="1"/>
    <x v="1"/>
    <n v="29930050.170000002"/>
    <n v="0"/>
    <n v="0"/>
    <n v="1460"/>
  </r>
  <r>
    <n v="229440"/>
    <s v="X168 "/>
    <x v="24"/>
    <s v="UGL 551.00: NReg UGStor-LRights"/>
    <n v="4878"/>
    <x v="1"/>
    <x v="1"/>
    <n v="29930050.170000002"/>
    <n v="0"/>
    <n v="0"/>
    <n v="4878"/>
  </r>
  <r>
    <n v="229441"/>
    <s v="X168 "/>
    <x v="24"/>
    <s v="UGL 551.00: NReg UGStor-LRights"/>
    <n v="36840"/>
    <x v="1"/>
    <x v="1"/>
    <n v="29930050.170000002"/>
    <n v="0"/>
    <n v="0"/>
    <n v="36840"/>
  </r>
  <r>
    <n v="229442"/>
    <s v="X168 "/>
    <x v="24"/>
    <s v="UGL 551.00: NReg UGStor-LRights"/>
    <n v="86728"/>
    <x v="1"/>
    <x v="1"/>
    <n v="29930050.170000002"/>
    <n v="0"/>
    <n v="0"/>
    <n v="86728"/>
  </r>
  <r>
    <n v="229514"/>
    <s v="X169 "/>
    <x v="14"/>
    <s v="UGL 551.00: NReg UGStor-LRights"/>
    <n v="1223"/>
    <x v="1"/>
    <x v="1"/>
    <n v="29930050.170000002"/>
    <n v="0"/>
    <n v="0"/>
    <n v="1223"/>
  </r>
  <r>
    <n v="229515"/>
    <s v="X169 "/>
    <x v="14"/>
    <s v="UGL 551.00: NReg UGStor-LRights"/>
    <n v="12405"/>
    <x v="1"/>
    <x v="1"/>
    <n v="29930050.170000002"/>
    <n v="0"/>
    <n v="0"/>
    <n v="12405"/>
  </r>
  <r>
    <n v="229516"/>
    <s v="X169 "/>
    <x v="14"/>
    <s v="UGL 551.00: NReg UGStor-LRights"/>
    <n v="117106"/>
    <x v="1"/>
    <x v="1"/>
    <n v="29930050.170000002"/>
    <n v="0"/>
    <n v="0"/>
    <n v="117106"/>
  </r>
  <r>
    <n v="229517"/>
    <s v="X169 "/>
    <x v="14"/>
    <s v="UGL 551.00: NReg UGStor-LRights"/>
    <n v="1609257"/>
    <x v="1"/>
    <x v="1"/>
    <n v="29930050.170000002"/>
    <n v="0"/>
    <n v="0"/>
    <n v="1609257"/>
  </r>
  <r>
    <n v="229518"/>
    <s v="X169 "/>
    <x v="14"/>
    <s v="UGL 551.00: NReg UGStor-LRights"/>
    <n v="18720"/>
    <x v="1"/>
    <x v="1"/>
    <n v="29930050.170000002"/>
    <n v="0"/>
    <n v="0"/>
    <n v="18720"/>
  </r>
  <r>
    <n v="229519"/>
    <s v="X169 "/>
    <x v="14"/>
    <s v="UGL 551.00: NReg UGStor-LRights"/>
    <n v="8678.6"/>
    <x v="1"/>
    <x v="1"/>
    <n v="29930050.170000002"/>
    <n v="0"/>
    <n v="0"/>
    <n v="8678.6"/>
  </r>
  <r>
    <n v="229631"/>
    <s v="X170 "/>
    <x v="15"/>
    <s v="UGL 551.00: NReg UGStor-LRights"/>
    <n v="3620771"/>
    <x v="1"/>
    <x v="1"/>
    <n v="29930050.170000002"/>
    <n v="0"/>
    <n v="0"/>
    <n v="3620771"/>
  </r>
  <r>
    <n v="229706"/>
    <s v="X171 "/>
    <x v="25"/>
    <s v="UGL 551.00: NReg UGStor-LRights"/>
    <n v="404213"/>
    <x v="1"/>
    <x v="1"/>
    <n v="29930050.170000002"/>
    <n v="0"/>
    <n v="0"/>
    <n v="404213"/>
  </r>
  <r>
    <n v="229707"/>
    <s v="X171 "/>
    <x v="25"/>
    <s v="UGL 551.00: NReg UGStor-LRights"/>
    <n v="4066"/>
    <x v="1"/>
    <x v="1"/>
    <n v="29930050.170000002"/>
    <n v="0"/>
    <n v="0"/>
    <n v="4066"/>
  </r>
  <r>
    <n v="229708"/>
    <s v="X171 "/>
    <x v="25"/>
    <s v="UGL 551.00: NReg UGStor-LRights"/>
    <n v="37491"/>
    <x v="1"/>
    <x v="1"/>
    <n v="29930050.170000002"/>
    <n v="0"/>
    <n v="0"/>
    <n v="37491"/>
  </r>
  <r>
    <n v="229709"/>
    <s v="X171 "/>
    <x v="25"/>
    <s v="UGL 551.00: NReg UGStor-LRights"/>
    <n v="35502"/>
    <x v="1"/>
    <x v="1"/>
    <n v="29930050.170000002"/>
    <n v="0"/>
    <n v="0"/>
    <n v="35502"/>
  </r>
  <r>
    <n v="229710"/>
    <s v="X171 "/>
    <x v="25"/>
    <s v="UGL 551.00: NReg UGStor-LRights"/>
    <n v="35502"/>
    <x v="1"/>
    <x v="1"/>
    <n v="29930050.170000002"/>
    <n v="0"/>
    <n v="0"/>
    <n v="35502"/>
  </r>
  <r>
    <n v="229711"/>
    <s v="X171 "/>
    <x v="25"/>
    <s v="UGL 551.00: NReg UGStor-LRights"/>
    <n v="40643"/>
    <x v="1"/>
    <x v="1"/>
    <n v="29930050.170000002"/>
    <n v="0"/>
    <n v="0"/>
    <n v="40643"/>
  </r>
  <r>
    <n v="229712"/>
    <s v="X171 "/>
    <x v="25"/>
    <s v="UGL 551.00: NReg UGStor-LRights"/>
    <n v="50160"/>
    <x v="1"/>
    <x v="1"/>
    <n v="29930050.170000002"/>
    <n v="0"/>
    <n v="0"/>
    <n v="50160"/>
  </r>
  <r>
    <n v="229716"/>
    <s v="X173"/>
    <x v="41"/>
    <s v="UGL 551.00: NReg UGStor-LRights"/>
    <n v="2085814.16"/>
    <x v="1"/>
    <x v="1"/>
    <n v="29930050.170000002"/>
    <n v="0"/>
    <n v="0"/>
    <n v="2085814.16"/>
  </r>
  <r>
    <n v="229717"/>
    <s v="X173"/>
    <x v="41"/>
    <s v="UGL 551.00: NReg UGStor-LRights"/>
    <n v="1101.81"/>
    <x v="1"/>
    <x v="1"/>
    <n v="29930050.170000002"/>
    <n v="0"/>
    <n v="0"/>
    <n v="1101.81"/>
  </r>
  <r>
    <n v="227180"/>
    <s v="X140 "/>
    <x v="1"/>
    <s v="UGL 552.00: NReg UGStor - Struc"/>
    <n v="7284"/>
    <x v="1"/>
    <x v="2"/>
    <n v="26010106.933160007"/>
    <n v="0"/>
    <n v="0"/>
    <n v="7284"/>
  </r>
  <r>
    <n v="227181"/>
    <s v="X140 "/>
    <x v="1"/>
    <s v="UGL 552.00: NReg UGStor - Struc"/>
    <n v="17935"/>
    <x v="1"/>
    <x v="2"/>
    <n v="26010106.933160007"/>
    <n v="0"/>
    <n v="0"/>
    <n v="17935"/>
  </r>
  <r>
    <n v="227182"/>
    <s v="X140 "/>
    <x v="1"/>
    <s v="UGL 552.00: NReg UGStor - Struc"/>
    <n v="11168"/>
    <x v="1"/>
    <x v="2"/>
    <n v="26010106.933160007"/>
    <n v="0"/>
    <n v="0"/>
    <n v="11168"/>
  </r>
  <r>
    <n v="227183"/>
    <s v="X140 "/>
    <x v="1"/>
    <s v="UGL 552.00: NReg UGStor - Struc"/>
    <n v="13.9"/>
    <x v="1"/>
    <x v="2"/>
    <n v="26010106.933160007"/>
    <n v="0"/>
    <n v="0"/>
    <n v="13.9"/>
  </r>
  <r>
    <n v="227184"/>
    <s v="X140 "/>
    <x v="1"/>
    <s v="UGL 552.00: NReg UGStor - Struc"/>
    <n v="61366.35"/>
    <x v="1"/>
    <x v="2"/>
    <n v="26010106.933160007"/>
    <n v="0"/>
    <n v="0"/>
    <n v="61366.35"/>
  </r>
  <r>
    <n v="227185"/>
    <s v="X140 "/>
    <x v="1"/>
    <s v="UGL 552.00: NReg UGStor - Struc"/>
    <n v="1309"/>
    <x v="1"/>
    <x v="2"/>
    <n v="26010106.933160007"/>
    <n v="0"/>
    <n v="0"/>
    <n v="1309"/>
  </r>
  <r>
    <n v="227259"/>
    <s v="X148"/>
    <x v="37"/>
    <s v="UGL 552.00: NReg UGStor - Struc"/>
    <n v="0"/>
    <x v="1"/>
    <x v="2"/>
    <n v="26010106.933160007"/>
    <n v="0"/>
    <n v="0"/>
    <n v="0"/>
  </r>
  <r>
    <n v="227260"/>
    <s v="X148"/>
    <x v="37"/>
    <s v="UGL 552.00: NReg UGStor - Struc"/>
    <n v="0"/>
    <x v="1"/>
    <x v="2"/>
    <n v="26010106.933160007"/>
    <n v="0"/>
    <n v="0"/>
    <n v="0"/>
  </r>
  <r>
    <n v="227388"/>
    <s v="X152 "/>
    <x v="2"/>
    <s v="UGL 552.00: NReg UGStor - Struc"/>
    <n v="108702.01000000001"/>
    <x v="1"/>
    <x v="2"/>
    <n v="26010106.933160007"/>
    <n v="0"/>
    <n v="0"/>
    <n v="108702.01000000001"/>
  </r>
  <r>
    <n v="227389"/>
    <s v="X152 "/>
    <x v="2"/>
    <s v="UGL 552.00: NReg UGStor - Struc"/>
    <n v="53538"/>
    <x v="1"/>
    <x v="2"/>
    <n v="26010106.933160007"/>
    <n v="0"/>
    <n v="0"/>
    <n v="53538"/>
  </r>
  <r>
    <n v="227390"/>
    <s v="X152 "/>
    <x v="2"/>
    <s v="UGL 552.00: NReg UGStor - Struc"/>
    <n v="17156.32"/>
    <x v="1"/>
    <x v="2"/>
    <n v="26010106.933160007"/>
    <n v="0"/>
    <n v="0"/>
    <n v="17156.32"/>
  </r>
  <r>
    <n v="227391"/>
    <s v="X152 "/>
    <x v="2"/>
    <s v="UGL 552.00: NReg UGStor - Struc"/>
    <n v="2007.71"/>
    <x v="1"/>
    <x v="2"/>
    <n v="26010106.933160007"/>
    <n v="0"/>
    <n v="0"/>
    <n v="2007.71"/>
  </r>
  <r>
    <n v="227392"/>
    <s v="X152 "/>
    <x v="2"/>
    <s v="UGL 552.00: NReg UGStor - Struc"/>
    <n v="2339.7600000000002"/>
    <x v="1"/>
    <x v="2"/>
    <n v="26010106.933160007"/>
    <n v="0"/>
    <n v="0"/>
    <n v="2339.7600000000002"/>
  </r>
  <r>
    <n v="227393"/>
    <s v="X152 "/>
    <x v="2"/>
    <s v="UGL 552.00: NReg UGStor - Struc"/>
    <n v="2763.39"/>
    <x v="1"/>
    <x v="2"/>
    <n v="26010106.933160007"/>
    <n v="0"/>
    <n v="0"/>
    <n v="2763.39"/>
  </r>
  <r>
    <n v="227537"/>
    <s v="X153 "/>
    <x v="3"/>
    <s v="UGL 552.00: NReg UGStor - Struc"/>
    <n v="3868"/>
    <x v="1"/>
    <x v="2"/>
    <n v="26010106.933160007"/>
    <n v="0"/>
    <n v="0"/>
    <n v="3868"/>
  </r>
  <r>
    <n v="227538"/>
    <s v="X153 "/>
    <x v="3"/>
    <s v="UGL 552.00: NReg UGStor - Struc"/>
    <n v="11657"/>
    <x v="1"/>
    <x v="2"/>
    <n v="26010106.933160007"/>
    <n v="0"/>
    <n v="0"/>
    <n v="11657"/>
  </r>
  <r>
    <n v="227539"/>
    <s v="X153 "/>
    <x v="3"/>
    <s v="UGL 552.00: NReg UGStor - Struc"/>
    <n v="41162"/>
    <x v="1"/>
    <x v="2"/>
    <n v="26010106.933160007"/>
    <n v="0"/>
    <n v="0"/>
    <n v="41162"/>
  </r>
  <r>
    <n v="227540"/>
    <s v="X153 "/>
    <x v="3"/>
    <s v="UGL 552.00: NReg UGStor - Struc"/>
    <n v="23459"/>
    <x v="1"/>
    <x v="2"/>
    <n v="26010106.933160007"/>
    <n v="0"/>
    <n v="0"/>
    <n v="23459"/>
  </r>
  <r>
    <n v="227541"/>
    <s v="X153 "/>
    <x v="3"/>
    <s v="UGL 552.00: NReg UGStor - Struc"/>
    <n v="1530"/>
    <x v="1"/>
    <x v="2"/>
    <n v="26010106.933160007"/>
    <n v="0"/>
    <n v="0"/>
    <n v="1530"/>
  </r>
  <r>
    <n v="227542"/>
    <s v="X153 "/>
    <x v="3"/>
    <s v="UGL 552.00: NReg UGStor - Struc"/>
    <n v="2287"/>
    <x v="1"/>
    <x v="2"/>
    <n v="26010106.933160007"/>
    <n v="0"/>
    <n v="0"/>
    <n v="2287"/>
  </r>
  <r>
    <n v="227543"/>
    <s v="X153 "/>
    <x v="3"/>
    <s v="UGL 552.00: NReg UGStor - Struc"/>
    <n v="24097"/>
    <x v="1"/>
    <x v="2"/>
    <n v="26010106.933160007"/>
    <n v="0"/>
    <n v="0"/>
    <n v="24097"/>
  </r>
  <r>
    <n v="227544"/>
    <s v="X153 "/>
    <x v="3"/>
    <s v="UGL 552.00: NReg UGStor - Struc"/>
    <n v="4279.4800000000005"/>
    <x v="1"/>
    <x v="2"/>
    <n v="26010106.933160007"/>
    <n v="0"/>
    <n v="0"/>
    <n v="4279.4800000000005"/>
  </r>
  <r>
    <n v="227545"/>
    <s v="X153 "/>
    <x v="3"/>
    <s v="UGL 552.00: NReg UGStor - Struc"/>
    <n v="4149.42"/>
    <x v="1"/>
    <x v="2"/>
    <n v="26010106.933160007"/>
    <n v="0"/>
    <n v="0"/>
    <n v="4149.42"/>
  </r>
  <r>
    <n v="227546"/>
    <s v="X153 "/>
    <x v="3"/>
    <s v="UGL 552.00: NReg UGStor - Struc"/>
    <n v="26794.54"/>
    <x v="1"/>
    <x v="2"/>
    <n v="26010106.933160007"/>
    <n v="0"/>
    <n v="0"/>
    <n v="26794.54"/>
  </r>
  <r>
    <n v="227547"/>
    <s v="X153 "/>
    <x v="3"/>
    <s v="UGL 552.00: NReg UGStor - Struc"/>
    <n v="2114.81"/>
    <x v="1"/>
    <x v="2"/>
    <n v="26010106.933160007"/>
    <n v="0"/>
    <n v="0"/>
    <n v="2114.81"/>
  </r>
  <r>
    <n v="227548"/>
    <s v="X153 "/>
    <x v="3"/>
    <s v="UGL 552.00: NReg UGStor - Struc"/>
    <n v="6159.6500000000005"/>
    <x v="1"/>
    <x v="2"/>
    <n v="26010106.933160007"/>
    <n v="0"/>
    <n v="0"/>
    <n v="6159.6500000000005"/>
  </r>
  <r>
    <n v="227732"/>
    <s v="X154 "/>
    <x v="4"/>
    <s v="UGL 552.00: NReg UGStor - Struc"/>
    <n v="186914"/>
    <x v="1"/>
    <x v="2"/>
    <n v="26010106.933160007"/>
    <n v="0"/>
    <n v="0"/>
    <n v="186914"/>
  </r>
  <r>
    <n v="227733"/>
    <s v="X154 "/>
    <x v="4"/>
    <s v="UGL 552.00: NReg UGStor - Struc"/>
    <n v="126652"/>
    <x v="1"/>
    <x v="2"/>
    <n v="26010106.933160007"/>
    <n v="0"/>
    <n v="0"/>
    <n v="126652"/>
  </r>
  <r>
    <n v="227734"/>
    <s v="X154 "/>
    <x v="4"/>
    <s v="UGL 552.00: NReg UGStor - Struc"/>
    <n v="49286"/>
    <x v="1"/>
    <x v="2"/>
    <n v="26010106.933160007"/>
    <n v="0"/>
    <n v="0"/>
    <n v="49286"/>
  </r>
  <r>
    <n v="227735"/>
    <s v="X154 "/>
    <x v="4"/>
    <s v="UGL 552.00: NReg UGStor - Struc"/>
    <n v="7794.07"/>
    <x v="1"/>
    <x v="2"/>
    <n v="26010106.933160007"/>
    <n v="0"/>
    <n v="0"/>
    <n v="7794.07"/>
  </r>
  <r>
    <n v="227736"/>
    <s v="X154 "/>
    <x v="4"/>
    <s v="UGL 552.00: NReg UGStor - Struc"/>
    <n v="4461.38"/>
    <x v="1"/>
    <x v="2"/>
    <n v="26010106.933160007"/>
    <n v="0"/>
    <n v="0"/>
    <n v="4461.38"/>
  </r>
  <r>
    <n v="227902"/>
    <s v="X155 "/>
    <x v="5"/>
    <s v="UGL 552.00: NReg UGStor - Struc"/>
    <n v="121470"/>
    <x v="1"/>
    <x v="2"/>
    <n v="26010106.933160007"/>
    <n v="0"/>
    <n v="0"/>
    <n v="121470"/>
  </r>
  <r>
    <n v="227903"/>
    <s v="X155 "/>
    <x v="5"/>
    <s v="UGL 552.00: NReg UGStor - Struc"/>
    <n v="31824"/>
    <x v="1"/>
    <x v="2"/>
    <n v="26010106.933160007"/>
    <n v="0"/>
    <n v="0"/>
    <n v="31824"/>
  </r>
  <r>
    <n v="227904"/>
    <s v="X155 "/>
    <x v="5"/>
    <s v="UGL 552.00: NReg UGStor - Struc"/>
    <n v="26696"/>
    <x v="1"/>
    <x v="2"/>
    <n v="26010106.933160007"/>
    <n v="0"/>
    <n v="0"/>
    <n v="26696"/>
  </r>
  <r>
    <n v="227905"/>
    <s v="X155 "/>
    <x v="5"/>
    <s v="UGL 552.00: NReg UGStor - Struc"/>
    <n v="1687"/>
    <x v="1"/>
    <x v="2"/>
    <n v="26010106.933160007"/>
    <n v="0"/>
    <n v="0"/>
    <n v="1687"/>
  </r>
  <r>
    <n v="227906"/>
    <s v="X155 "/>
    <x v="5"/>
    <s v="UGL 552.00: NReg UGStor - Struc"/>
    <n v="28734"/>
    <x v="1"/>
    <x v="2"/>
    <n v="26010106.933160007"/>
    <n v="0"/>
    <n v="0"/>
    <n v="28734"/>
  </r>
  <r>
    <n v="227907"/>
    <s v="X155 "/>
    <x v="5"/>
    <s v="UGL 552.00: NReg UGStor - Struc"/>
    <n v="12981"/>
    <x v="1"/>
    <x v="2"/>
    <n v="26010106.933160007"/>
    <n v="0"/>
    <n v="0"/>
    <n v="12981"/>
  </r>
  <r>
    <n v="228032"/>
    <s v="X156 "/>
    <x v="6"/>
    <s v="UGL 552.00: NReg UGStor - Struc"/>
    <n v="169850"/>
    <x v="1"/>
    <x v="2"/>
    <n v="26010106.933160007"/>
    <n v="0"/>
    <n v="0"/>
    <n v="169850"/>
  </r>
  <r>
    <n v="228033"/>
    <s v="X156 "/>
    <x v="6"/>
    <s v="UGL 552.00: NReg UGStor - Struc"/>
    <n v="34462"/>
    <x v="1"/>
    <x v="2"/>
    <n v="26010106.933160007"/>
    <n v="0"/>
    <n v="0"/>
    <n v="34462"/>
  </r>
  <r>
    <n v="228179"/>
    <s v="X157 "/>
    <x v="7"/>
    <s v="UGL 552.00: NReg UGStor - Struc"/>
    <n v="9145"/>
    <x v="1"/>
    <x v="2"/>
    <n v="26010106.933160007"/>
    <n v="0"/>
    <n v="0"/>
    <n v="9145"/>
  </r>
  <r>
    <n v="228180"/>
    <s v="X157 "/>
    <x v="7"/>
    <s v="UGL 552.00: NReg UGStor - Struc"/>
    <n v="3528"/>
    <x v="1"/>
    <x v="2"/>
    <n v="26010106.933160007"/>
    <n v="0"/>
    <n v="0"/>
    <n v="3528"/>
  </r>
  <r>
    <n v="228181"/>
    <s v="X157 "/>
    <x v="7"/>
    <s v="UGL 552.00: NReg UGStor - Struc"/>
    <n v="11915"/>
    <x v="1"/>
    <x v="2"/>
    <n v="26010106.933160007"/>
    <n v="0"/>
    <n v="0"/>
    <n v="11915"/>
  </r>
  <r>
    <n v="228182"/>
    <s v="X157 "/>
    <x v="7"/>
    <s v="UGL 552.00: NReg UGStor - Struc"/>
    <n v="7897"/>
    <x v="1"/>
    <x v="2"/>
    <n v="26010106.933160007"/>
    <n v="0"/>
    <n v="0"/>
    <n v="7897"/>
  </r>
  <r>
    <n v="228183"/>
    <s v="X157 "/>
    <x v="7"/>
    <s v="UGL 552.00: NReg UGStor - Struc"/>
    <n v="46123"/>
    <x v="1"/>
    <x v="2"/>
    <n v="26010106.933160007"/>
    <n v="0"/>
    <n v="0"/>
    <n v="46123"/>
  </r>
  <r>
    <n v="228184"/>
    <s v="X157 "/>
    <x v="7"/>
    <s v="UGL 552.00: NReg UGStor - Struc"/>
    <n v="26863"/>
    <x v="1"/>
    <x v="2"/>
    <n v="26010106.933160007"/>
    <n v="0"/>
    <n v="0"/>
    <n v="26863"/>
  </r>
  <r>
    <n v="228185"/>
    <s v="X157 "/>
    <x v="7"/>
    <s v="UGL 552.00: NReg UGStor - Struc"/>
    <n v="10296"/>
    <x v="1"/>
    <x v="2"/>
    <n v="26010106.933160007"/>
    <n v="0"/>
    <n v="0"/>
    <n v="10296"/>
  </r>
  <r>
    <n v="228306"/>
    <s v="X158 "/>
    <x v="26"/>
    <s v="UGL 552.00: NReg UGStor - Struc"/>
    <n v="4884"/>
    <x v="1"/>
    <x v="2"/>
    <n v="26010106.933160007"/>
    <n v="0"/>
    <n v="0"/>
    <n v="4884"/>
  </r>
  <r>
    <n v="228307"/>
    <s v="X158 "/>
    <x v="26"/>
    <s v="UGL 552.00: NReg UGStor - Struc"/>
    <n v="2764.9"/>
    <x v="1"/>
    <x v="2"/>
    <n v="26010106.933160007"/>
    <n v="0"/>
    <n v="0"/>
    <n v="2764.9"/>
  </r>
  <r>
    <n v="228520"/>
    <s v="X160 "/>
    <x v="8"/>
    <s v="UGL 552.00: NReg UGStor - Struc"/>
    <n v="13449"/>
    <x v="1"/>
    <x v="2"/>
    <n v="26010106.933160007"/>
    <n v="0"/>
    <n v="0"/>
    <n v="13449"/>
  </r>
  <r>
    <n v="228521"/>
    <s v="X160 "/>
    <x v="8"/>
    <s v="UGL 552.00: NReg UGStor - Struc"/>
    <n v="2067"/>
    <x v="1"/>
    <x v="2"/>
    <n v="26010106.933160007"/>
    <n v="0"/>
    <n v="0"/>
    <n v="2067"/>
  </r>
  <r>
    <n v="228522"/>
    <s v="X160 "/>
    <x v="8"/>
    <s v="UGL 552.00: NReg UGStor - Struc"/>
    <n v="40857.450000000004"/>
    <x v="1"/>
    <x v="2"/>
    <n v="26010106.933160007"/>
    <n v="0"/>
    <n v="0"/>
    <n v="40857.450000000004"/>
  </r>
  <r>
    <n v="228523"/>
    <s v="X160 "/>
    <x v="8"/>
    <s v="UGL 552.00: NReg UGStor - Struc"/>
    <n v="97617"/>
    <x v="1"/>
    <x v="2"/>
    <n v="26010106.933160007"/>
    <n v="0"/>
    <n v="0"/>
    <n v="97617"/>
  </r>
  <r>
    <n v="228524"/>
    <s v="X160 "/>
    <x v="8"/>
    <s v="UGL 552.00: NReg UGStor - Struc"/>
    <n v="3559.35"/>
    <x v="1"/>
    <x v="2"/>
    <n v="26010106.933160007"/>
    <n v="0"/>
    <n v="0"/>
    <n v="3559.35"/>
  </r>
  <r>
    <n v="228678"/>
    <s v="X162 "/>
    <x v="9"/>
    <s v="UGL 552.00: NReg UGStor - Struc"/>
    <n v="343620"/>
    <x v="1"/>
    <x v="2"/>
    <n v="26010106.933160007"/>
    <n v="0"/>
    <n v="0"/>
    <n v="343620"/>
  </r>
  <r>
    <n v="228679"/>
    <s v="X162 "/>
    <x v="9"/>
    <s v="UGL 552.00: NReg UGStor - Struc"/>
    <n v="22577"/>
    <x v="1"/>
    <x v="2"/>
    <n v="26010106.933160007"/>
    <n v="0"/>
    <n v="0"/>
    <n v="22577"/>
  </r>
  <r>
    <n v="228818"/>
    <s v="X163 "/>
    <x v="10"/>
    <s v="UGL 552.00: NReg UGStor - Struc"/>
    <n v="0"/>
    <x v="1"/>
    <x v="2"/>
    <n v="26010106.933160007"/>
    <n v="0"/>
    <n v="0"/>
    <n v="0"/>
  </r>
  <r>
    <n v="228819"/>
    <s v="X163 "/>
    <x v="10"/>
    <s v="UGL 552.00: NReg UGStor - Struc"/>
    <n v="0"/>
    <x v="1"/>
    <x v="2"/>
    <n v="26010106.933160007"/>
    <n v="0"/>
    <n v="0"/>
    <n v="0"/>
  </r>
  <r>
    <n v="228820"/>
    <s v="X163 "/>
    <x v="10"/>
    <s v="UGL 552.00: NReg UGStor - Struc"/>
    <n v="9273"/>
    <x v="1"/>
    <x v="2"/>
    <n v="26010106.933160007"/>
    <n v="0"/>
    <n v="0"/>
    <n v="9273"/>
  </r>
  <r>
    <n v="228936"/>
    <s v="X164 "/>
    <x v="11"/>
    <s v="UGL 552.00: NReg UGStor - Struc"/>
    <n v="10873"/>
    <x v="1"/>
    <x v="2"/>
    <n v="26010106.933160007"/>
    <n v="0"/>
    <n v="0"/>
    <n v="10873"/>
  </r>
  <r>
    <n v="228937"/>
    <s v="X164 "/>
    <x v="11"/>
    <s v="UGL 552.00: NReg UGStor - Struc"/>
    <n v="23537.5"/>
    <x v="1"/>
    <x v="2"/>
    <n v="26010106.933160007"/>
    <n v="0"/>
    <n v="0"/>
    <n v="23537.5"/>
  </r>
  <r>
    <n v="229119"/>
    <s v="X165 "/>
    <x v="12"/>
    <s v="UGL 552.00: NReg UGStor - Struc"/>
    <n v="64067"/>
    <x v="1"/>
    <x v="2"/>
    <n v="26010106.933160007"/>
    <n v="0"/>
    <n v="0"/>
    <n v="64067"/>
  </r>
  <r>
    <n v="229120"/>
    <s v="X165 "/>
    <x v="12"/>
    <s v="UGL 552.00: NReg UGStor - Struc"/>
    <n v="46772"/>
    <x v="1"/>
    <x v="2"/>
    <n v="26010106.933160007"/>
    <n v="0"/>
    <n v="0"/>
    <n v="46772"/>
  </r>
  <r>
    <n v="229121"/>
    <s v="X165 "/>
    <x v="12"/>
    <s v="UGL 552.00: NReg UGStor - Struc"/>
    <n v="7153"/>
    <x v="1"/>
    <x v="2"/>
    <n v="26010106.933160007"/>
    <n v="0"/>
    <n v="0"/>
    <n v="7153"/>
  </r>
  <r>
    <n v="229122"/>
    <s v="X165 "/>
    <x v="12"/>
    <s v="UGL 552.00: NReg UGStor - Struc"/>
    <n v="3091"/>
    <x v="1"/>
    <x v="2"/>
    <n v="26010106.933160007"/>
    <n v="0"/>
    <n v="0"/>
    <n v="3091"/>
  </r>
  <r>
    <n v="229123"/>
    <s v="X165 "/>
    <x v="12"/>
    <s v="UGL 552.00: NReg UGStor - Struc"/>
    <n v="20082"/>
    <x v="1"/>
    <x v="2"/>
    <n v="26010106.933160007"/>
    <n v="0"/>
    <n v="0"/>
    <n v="20082"/>
  </r>
  <r>
    <n v="229124"/>
    <s v="X165 "/>
    <x v="12"/>
    <s v="UGL 552.00: NReg UGStor - Struc"/>
    <n v="0"/>
    <x v="1"/>
    <x v="2"/>
    <n v="26010106.933160007"/>
    <n v="0"/>
    <n v="0"/>
    <n v="0"/>
  </r>
  <r>
    <n v="229340"/>
    <s v="X167 "/>
    <x v="13"/>
    <s v="UGL 552.00: NReg UGStor - Struc"/>
    <n v="173950"/>
    <x v="1"/>
    <x v="2"/>
    <n v="26010106.933160007"/>
    <n v="0"/>
    <n v="0"/>
    <n v="173950"/>
  </r>
  <r>
    <n v="229341"/>
    <s v="X167 "/>
    <x v="13"/>
    <s v="UGL 552.00: NReg UGStor - Struc"/>
    <n v="36462"/>
    <x v="1"/>
    <x v="2"/>
    <n v="26010106.933160007"/>
    <n v="0"/>
    <n v="0"/>
    <n v="36462"/>
  </r>
  <r>
    <n v="229342"/>
    <s v="X167 "/>
    <x v="13"/>
    <s v="UGL 552.00: NReg UGStor - Struc"/>
    <n v="765.98"/>
    <x v="1"/>
    <x v="2"/>
    <n v="26010106.933160007"/>
    <n v="0"/>
    <n v="0"/>
    <n v="765.98"/>
  </r>
  <r>
    <n v="229343"/>
    <s v="X167 "/>
    <x v="13"/>
    <s v="UGL 552.00: NReg UGStor - Struc"/>
    <n v="7162"/>
    <x v="1"/>
    <x v="2"/>
    <n v="26010106.933160007"/>
    <n v="0"/>
    <n v="0"/>
    <n v="7162"/>
  </r>
  <r>
    <n v="229344"/>
    <s v="X167 "/>
    <x v="13"/>
    <s v="UGL 552.00: NReg UGStor - Struc"/>
    <n v="37884"/>
    <x v="1"/>
    <x v="2"/>
    <n v="26010106.933160007"/>
    <n v="0"/>
    <n v="0"/>
    <n v="37884"/>
  </r>
  <r>
    <n v="229345"/>
    <s v="X167 "/>
    <x v="13"/>
    <s v="UGL 552.00: NReg UGStor - Struc"/>
    <n v="1409.24"/>
    <x v="1"/>
    <x v="2"/>
    <n v="26010106.933160007"/>
    <n v="0"/>
    <n v="0"/>
    <n v="1409.24"/>
  </r>
  <r>
    <n v="229346"/>
    <s v="X167 "/>
    <x v="13"/>
    <s v="UGL 552.00: NReg UGStor - Struc"/>
    <n v="10646.710000000001"/>
    <x v="1"/>
    <x v="2"/>
    <n v="26010106.933160007"/>
    <n v="0"/>
    <n v="0"/>
    <n v="10646.710000000001"/>
  </r>
  <r>
    <n v="229347"/>
    <s v="X167 "/>
    <x v="13"/>
    <s v="UGL 552.00: NReg UGStor - Struc"/>
    <n v="5262.9000000000005"/>
    <x v="1"/>
    <x v="2"/>
    <n v="26010106.933160007"/>
    <n v="0"/>
    <n v="0"/>
    <n v="5262.9000000000005"/>
  </r>
  <r>
    <n v="229443"/>
    <s v="X168 "/>
    <x v="24"/>
    <s v="UGL 552.00: NReg UGStor - Struc"/>
    <n v="0"/>
    <x v="1"/>
    <x v="2"/>
    <n v="26010106.933160007"/>
    <n v="0"/>
    <n v="0"/>
    <n v="0"/>
  </r>
  <r>
    <n v="229444"/>
    <s v="X168 "/>
    <x v="24"/>
    <s v="UGL 552.00: NReg UGStor - Struc"/>
    <n v="0"/>
    <x v="1"/>
    <x v="2"/>
    <n v="26010106.933160007"/>
    <n v="0"/>
    <n v="0"/>
    <n v="0"/>
  </r>
  <r>
    <n v="229520"/>
    <s v="X169 "/>
    <x v="14"/>
    <s v="UGL 552.00: NReg UGStor - Struc"/>
    <n v="3004"/>
    <x v="1"/>
    <x v="2"/>
    <n v="26010106.933160007"/>
    <n v="0"/>
    <n v="0"/>
    <n v="3004"/>
  </r>
  <r>
    <n v="229521"/>
    <s v="X169 "/>
    <x v="14"/>
    <s v="UGL 552.00: NReg UGStor - Struc"/>
    <n v="1637"/>
    <x v="1"/>
    <x v="2"/>
    <n v="26010106.933160007"/>
    <n v="0"/>
    <n v="0"/>
    <n v="1637"/>
  </r>
  <r>
    <n v="229522"/>
    <s v="X169 "/>
    <x v="14"/>
    <s v="UGL 552.00: NReg UGStor - Struc"/>
    <n v="8637"/>
    <x v="1"/>
    <x v="2"/>
    <n v="26010106.933160007"/>
    <n v="0"/>
    <n v="0"/>
    <n v="8637"/>
  </r>
  <r>
    <n v="229523"/>
    <s v="X169 "/>
    <x v="14"/>
    <s v="UGL 552.00: NReg UGStor - Struc"/>
    <n v="4662"/>
    <x v="1"/>
    <x v="2"/>
    <n v="26010106.933160007"/>
    <n v="0"/>
    <n v="0"/>
    <n v="4662"/>
  </r>
  <r>
    <n v="229632"/>
    <s v="X170 "/>
    <x v="15"/>
    <s v="UGL 552.00: NReg UGStor - Struc"/>
    <n v="184655"/>
    <x v="1"/>
    <x v="2"/>
    <n v="26010106.933160007"/>
    <n v="0"/>
    <n v="0"/>
    <n v="184655"/>
  </r>
  <r>
    <n v="229633"/>
    <s v="X170 "/>
    <x v="15"/>
    <s v="UGL 552.00: NReg UGStor - Struc"/>
    <n v="174509"/>
    <x v="1"/>
    <x v="2"/>
    <n v="26010106.933160007"/>
    <n v="0"/>
    <n v="0"/>
    <n v="174509"/>
  </r>
  <r>
    <n v="229634"/>
    <s v="X170 "/>
    <x v="15"/>
    <s v="UGL 552.00: NReg UGStor - Struc"/>
    <n v="95289"/>
    <x v="1"/>
    <x v="2"/>
    <n v="26010106.933160007"/>
    <n v="0"/>
    <n v="0"/>
    <n v="95289"/>
  </r>
  <r>
    <n v="229635"/>
    <s v="X170 "/>
    <x v="15"/>
    <s v="UGL 552.00: NReg UGStor - Struc"/>
    <n v="8723"/>
    <x v="1"/>
    <x v="2"/>
    <n v="26010106.933160007"/>
    <n v="0"/>
    <n v="0"/>
    <n v="8723"/>
  </r>
  <r>
    <n v="229636"/>
    <s v="X170 "/>
    <x v="15"/>
    <s v="UGL 552.00: NReg UGStor - Struc"/>
    <n v="36031"/>
    <x v="1"/>
    <x v="2"/>
    <n v="26010106.933160007"/>
    <n v="0"/>
    <n v="0"/>
    <n v="36031"/>
  </r>
  <r>
    <n v="229637"/>
    <s v="X170 "/>
    <x v="15"/>
    <s v="UGL 552.00: NReg UGStor - Struc"/>
    <n v="1938.39"/>
    <x v="1"/>
    <x v="2"/>
    <n v="26010106.933160007"/>
    <n v="0"/>
    <n v="0"/>
    <n v="1938.39"/>
  </r>
  <r>
    <n v="229718"/>
    <s v="X173"/>
    <x v="41"/>
    <s v="UGL 552.00: NReg UGStor - Struc"/>
    <n v="129842.38"/>
    <x v="1"/>
    <x v="2"/>
    <n v="26010106.933160007"/>
    <n v="0"/>
    <n v="0"/>
    <n v="129842.38"/>
  </r>
  <r>
    <n v="229959"/>
    <s v="X186"/>
    <x v="19"/>
    <s v="UGL 552.00: NReg UGStor - Struc"/>
    <n v="4965"/>
    <x v="1"/>
    <x v="2"/>
    <n v="26010106.933160007"/>
    <n v="0"/>
    <n v="0"/>
    <n v="4965"/>
  </r>
  <r>
    <n v="229960"/>
    <s v="X186"/>
    <x v="19"/>
    <s v="UGL 552.00: NReg UGStor - Struc"/>
    <n v="279586.16000000003"/>
    <x v="1"/>
    <x v="2"/>
    <n v="26010106.933160007"/>
    <n v="0"/>
    <n v="0"/>
    <n v="279586.16000000003"/>
  </r>
  <r>
    <n v="229961"/>
    <s v="X186"/>
    <x v="19"/>
    <s v="UGL 552.00: NReg UGStor - Struc"/>
    <n v="13955.28"/>
    <x v="1"/>
    <x v="2"/>
    <n v="26010106.933160007"/>
    <n v="0"/>
    <n v="0"/>
    <n v="13955.28"/>
  </r>
  <r>
    <n v="229962"/>
    <s v="X186"/>
    <x v="19"/>
    <s v="UGL 552.00: NReg UGStor - Struc"/>
    <n v="6885.71"/>
    <x v="1"/>
    <x v="2"/>
    <n v="26010106.933160007"/>
    <n v="0"/>
    <n v="0"/>
    <n v="6885.71"/>
  </r>
  <r>
    <n v="229963"/>
    <s v="X186"/>
    <x v="19"/>
    <s v="UGL 552.00: NReg UGStor - Struc"/>
    <n v="21115.69"/>
    <x v="1"/>
    <x v="2"/>
    <n v="26010106.933160007"/>
    <n v="0"/>
    <n v="0"/>
    <n v="21115.69"/>
  </r>
  <r>
    <n v="229964"/>
    <s v="X186"/>
    <x v="19"/>
    <s v="UGL 552.00: NReg UGStor - Struc"/>
    <n v="0"/>
    <x v="1"/>
    <x v="2"/>
    <n v="26010106.933160007"/>
    <n v="0"/>
    <n v="0"/>
    <n v="0"/>
  </r>
  <r>
    <n v="229965"/>
    <s v="X186"/>
    <x v="19"/>
    <s v="UGL 552.00: NReg UGStor - Struc"/>
    <n v="0"/>
    <x v="1"/>
    <x v="2"/>
    <n v="26010106.933160007"/>
    <n v="0"/>
    <n v="0"/>
    <n v="0"/>
  </r>
  <r>
    <n v="229966"/>
    <s v="X186"/>
    <x v="19"/>
    <s v="UGL 552.00: NReg UGStor - Struc"/>
    <n v="0"/>
    <x v="1"/>
    <x v="2"/>
    <n v="26010106.933160007"/>
    <n v="0"/>
    <n v="0"/>
    <n v="0"/>
  </r>
  <r>
    <n v="229967"/>
    <s v="X186"/>
    <x v="19"/>
    <s v="UGL 552.00: NReg UGStor - Struc"/>
    <n v="5833.08"/>
    <x v="1"/>
    <x v="2"/>
    <n v="26010106.933160007"/>
    <n v="0"/>
    <n v="0"/>
    <n v="5833.08"/>
  </r>
  <r>
    <n v="229968"/>
    <s v="X186"/>
    <x v="19"/>
    <s v="UGL 552.00: NReg UGStor - Struc"/>
    <n v="16358.52"/>
    <x v="1"/>
    <x v="2"/>
    <n v="26010106.933160007"/>
    <n v="0"/>
    <n v="0"/>
    <n v="16358.52"/>
  </r>
  <r>
    <n v="229969"/>
    <s v="X186"/>
    <x v="19"/>
    <s v="UGL 552.00: NReg UGStor - Struc"/>
    <n v="0"/>
    <x v="1"/>
    <x v="2"/>
    <n v="26010106.933160007"/>
    <n v="0"/>
    <n v="0"/>
    <n v="0"/>
  </r>
  <r>
    <n v="229970"/>
    <s v="X186"/>
    <x v="19"/>
    <s v="UGL 552.00: NReg UGStor - Struc"/>
    <n v="0"/>
    <x v="1"/>
    <x v="2"/>
    <n v="26010106.933160007"/>
    <n v="0"/>
    <n v="0"/>
    <n v="0"/>
  </r>
  <r>
    <n v="229971"/>
    <s v="X186"/>
    <x v="19"/>
    <s v="UGL 552.00: NReg UGStor - Struc"/>
    <n v="7451.87"/>
    <x v="1"/>
    <x v="2"/>
    <n v="26010106.933160007"/>
    <n v="0"/>
    <n v="0"/>
    <n v="7451.87"/>
  </r>
  <r>
    <n v="229972"/>
    <s v="X186"/>
    <x v="19"/>
    <s v="UGL 552.00: NReg UGStor - Struc"/>
    <n v="8241.9"/>
    <x v="1"/>
    <x v="2"/>
    <n v="26010106.933160007"/>
    <n v="0"/>
    <n v="0"/>
    <n v="8241.9"/>
  </r>
  <r>
    <n v="229973"/>
    <s v="X186"/>
    <x v="19"/>
    <s v="UGL 552.00: NReg UGStor - Struc"/>
    <n v="24535.37"/>
    <x v="1"/>
    <x v="2"/>
    <n v="26010106.933160007"/>
    <n v="0"/>
    <n v="0"/>
    <n v="24535.37"/>
  </r>
  <r>
    <n v="229974"/>
    <s v="X186"/>
    <x v="19"/>
    <s v="UGL 552.00: NReg UGStor - Struc"/>
    <n v="24286.11"/>
    <x v="1"/>
    <x v="2"/>
    <n v="26010106.933160007"/>
    <n v="0"/>
    <n v="0"/>
    <n v="24286.11"/>
  </r>
  <r>
    <n v="229975"/>
    <s v="X186"/>
    <x v="19"/>
    <s v="UGL 552.00: NReg UGStor - Struc"/>
    <n v="0"/>
    <x v="1"/>
    <x v="2"/>
    <n v="26010106.933160007"/>
    <n v="0"/>
    <n v="0"/>
    <n v="0"/>
  </r>
  <r>
    <n v="229976"/>
    <s v="X186"/>
    <x v="19"/>
    <s v="UGL 552.00: NReg UGStor - Struc"/>
    <n v="0"/>
    <x v="1"/>
    <x v="2"/>
    <n v="26010106.933160007"/>
    <n v="0"/>
    <n v="0"/>
    <n v="0"/>
  </r>
  <r>
    <n v="229977"/>
    <s v="X186"/>
    <x v="19"/>
    <s v="UGL 552.00: NReg UGStor - Struc"/>
    <n v="2862.65"/>
    <x v="1"/>
    <x v="2"/>
    <n v="26010106.933160007"/>
    <n v="0"/>
    <n v="0"/>
    <n v="2862.65"/>
  </r>
  <r>
    <n v="229978"/>
    <s v="X186"/>
    <x v="19"/>
    <s v="UGL 552.00: NReg UGStor - Struc"/>
    <n v="2862.62"/>
    <x v="1"/>
    <x v="2"/>
    <n v="26010106.933160007"/>
    <n v="0"/>
    <n v="0"/>
    <n v="2862.62"/>
  </r>
  <r>
    <n v="229979"/>
    <s v="X186"/>
    <x v="19"/>
    <s v="UGL 552.00: NReg UGStor - Struc"/>
    <n v="516.32000000000005"/>
    <x v="1"/>
    <x v="2"/>
    <n v="26010106.933160007"/>
    <n v="0"/>
    <n v="0"/>
    <n v="516.32000000000005"/>
  </r>
  <r>
    <n v="229980"/>
    <s v="X186"/>
    <x v="19"/>
    <s v="UGL 552.00: NReg UGStor - Struc"/>
    <n v="10812.03"/>
    <x v="1"/>
    <x v="2"/>
    <n v="26010106.933160007"/>
    <n v="0"/>
    <n v="0"/>
    <n v="10812.03"/>
  </r>
  <r>
    <n v="229981"/>
    <s v="X186"/>
    <x v="19"/>
    <s v="UGL 552.00: NReg UGStor - Struc"/>
    <n v="3872.7000000000003"/>
    <x v="1"/>
    <x v="2"/>
    <n v="26010106.933160007"/>
    <n v="0"/>
    <n v="0"/>
    <n v="3872.7000000000003"/>
  </r>
  <r>
    <n v="229982"/>
    <s v="X186"/>
    <x v="19"/>
    <s v="UGL 552.00: NReg UGStor - Struc"/>
    <n v="11781.52"/>
    <x v="1"/>
    <x v="2"/>
    <n v="26010106.933160007"/>
    <n v="0"/>
    <n v="0"/>
    <n v="11781.52"/>
  </r>
  <r>
    <n v="229983"/>
    <s v="X186"/>
    <x v="19"/>
    <s v="UGL 552.00: NReg UGStor - Struc"/>
    <n v="0"/>
    <x v="1"/>
    <x v="2"/>
    <n v="26010106.933160007"/>
    <n v="0"/>
    <n v="0"/>
    <n v="0"/>
  </r>
  <r>
    <n v="229984"/>
    <s v="X186"/>
    <x v="19"/>
    <s v="UGL 552.00: NReg UGStor - Struc"/>
    <n v="0"/>
    <x v="1"/>
    <x v="2"/>
    <n v="26010106.933160007"/>
    <n v="0"/>
    <n v="0"/>
    <n v="0"/>
  </r>
  <r>
    <n v="229985"/>
    <s v="X186"/>
    <x v="19"/>
    <s v="UGL 552.00: NReg UGStor - Struc"/>
    <n v="16311.710000000001"/>
    <x v="1"/>
    <x v="2"/>
    <n v="26010106.933160007"/>
    <n v="0"/>
    <n v="0"/>
    <n v="16311.710000000001"/>
  </r>
  <r>
    <n v="229986"/>
    <s v="X186"/>
    <x v="19"/>
    <s v="UGL 552.00: NReg UGStor - Struc"/>
    <n v="9777.57"/>
    <x v="1"/>
    <x v="2"/>
    <n v="26010106.933160007"/>
    <n v="0"/>
    <n v="0"/>
    <n v="9777.57"/>
  </r>
  <r>
    <n v="229987"/>
    <s v="X186"/>
    <x v="19"/>
    <s v="UGL 552.00: NReg UGStor - Struc"/>
    <n v="3689.37"/>
    <x v="1"/>
    <x v="2"/>
    <n v="26010106.933160007"/>
    <n v="0"/>
    <n v="0"/>
    <n v="3689.37"/>
  </r>
  <r>
    <n v="229988"/>
    <s v="X186"/>
    <x v="19"/>
    <s v="UGL 552.00: NReg UGStor - Struc"/>
    <n v="0"/>
    <x v="1"/>
    <x v="2"/>
    <n v="26010106.933160007"/>
    <n v="0"/>
    <n v="0"/>
    <n v="0"/>
  </r>
  <r>
    <n v="229989"/>
    <s v="X186"/>
    <x v="19"/>
    <s v="UGL 552.00: NReg UGStor - Struc"/>
    <n v="21332.37"/>
    <x v="1"/>
    <x v="2"/>
    <n v="26010106.933160007"/>
    <n v="0"/>
    <n v="0"/>
    <n v="21332.37"/>
  </r>
  <r>
    <n v="229990"/>
    <s v="X186"/>
    <x v="19"/>
    <s v="UGL 552.00: NReg UGStor - Struc"/>
    <n v="9504.77"/>
    <x v="1"/>
    <x v="2"/>
    <n v="26010106.933160007"/>
    <n v="0"/>
    <n v="0"/>
    <n v="9504.77"/>
  </r>
  <r>
    <n v="229991"/>
    <s v="X186"/>
    <x v="19"/>
    <s v="UGL 552.00: NReg UGStor - Struc"/>
    <n v="6641.62"/>
    <x v="1"/>
    <x v="2"/>
    <n v="26010106.933160007"/>
    <n v="0"/>
    <n v="0"/>
    <n v="6641.62"/>
  </r>
  <r>
    <n v="229992"/>
    <s v="X186"/>
    <x v="19"/>
    <s v="UGL 552.00: NReg UGStor - Struc"/>
    <n v="2325.52"/>
    <x v="1"/>
    <x v="2"/>
    <n v="26010106.933160007"/>
    <n v="0"/>
    <n v="0"/>
    <n v="2325.52"/>
  </r>
  <r>
    <n v="229993"/>
    <s v="X186"/>
    <x v="19"/>
    <s v="UGL 552.00: NReg UGStor - Struc"/>
    <n v="4356.58"/>
    <x v="1"/>
    <x v="2"/>
    <n v="26010106.933160007"/>
    <n v="0"/>
    <n v="0"/>
    <n v="4356.58"/>
  </r>
  <r>
    <n v="229994"/>
    <s v="X186"/>
    <x v="19"/>
    <s v="UGL 552.00: NReg UGStor - Struc"/>
    <n v="0"/>
    <x v="1"/>
    <x v="2"/>
    <n v="26010106.933160007"/>
    <n v="0"/>
    <n v="0"/>
    <n v="0"/>
  </r>
  <r>
    <n v="229995"/>
    <s v="X186"/>
    <x v="19"/>
    <s v="UGL 552.00: NReg UGStor - Struc"/>
    <n v="984.06000000000006"/>
    <x v="1"/>
    <x v="2"/>
    <n v="26010106.933160007"/>
    <n v="0"/>
    <n v="0"/>
    <n v="984.06000000000006"/>
  </r>
  <r>
    <n v="229996"/>
    <s v="X186"/>
    <x v="19"/>
    <s v="UGL 552.00: NReg UGStor - Struc"/>
    <n v="1571.5900000000001"/>
    <x v="1"/>
    <x v="2"/>
    <n v="26010106.933160007"/>
    <n v="0"/>
    <n v="0"/>
    <n v="1571.5900000000001"/>
  </r>
  <r>
    <n v="229997"/>
    <s v="X186"/>
    <x v="19"/>
    <s v="UGL 552.00: NReg UGStor - Struc"/>
    <n v="8521.39"/>
    <x v="1"/>
    <x v="2"/>
    <n v="26010106.933160007"/>
    <n v="0"/>
    <n v="0"/>
    <n v="8521.39"/>
  </r>
  <r>
    <n v="229998"/>
    <s v="X186"/>
    <x v="19"/>
    <s v="UGL 552.00: NReg UGStor - Struc"/>
    <n v="21190.48"/>
    <x v="1"/>
    <x v="2"/>
    <n v="26010106.933160007"/>
    <n v="0"/>
    <n v="0"/>
    <n v="21190.48"/>
  </r>
  <r>
    <n v="229999"/>
    <s v="X186"/>
    <x v="19"/>
    <s v="UGL 552.00: NReg UGStor - Struc"/>
    <n v="0"/>
    <x v="1"/>
    <x v="2"/>
    <n v="26010106.933160007"/>
    <n v="0"/>
    <n v="0"/>
    <n v="0"/>
  </r>
  <r>
    <n v="230000"/>
    <s v="X186"/>
    <x v="19"/>
    <s v="UGL 552.00: NReg UGStor - Struc"/>
    <n v="14614.28"/>
    <x v="1"/>
    <x v="2"/>
    <n v="26010106.933160007"/>
    <n v="0"/>
    <n v="0"/>
    <n v="14614.28"/>
  </r>
  <r>
    <n v="230001"/>
    <s v="X186"/>
    <x v="19"/>
    <s v="UGL 552.00: NReg UGStor - Struc"/>
    <n v="1172.31"/>
    <x v="1"/>
    <x v="2"/>
    <n v="26010106.933160007"/>
    <n v="0"/>
    <n v="0"/>
    <n v="1172.31"/>
  </r>
  <r>
    <n v="230002"/>
    <s v="X186"/>
    <x v="19"/>
    <s v="UGL 552.00: NReg UGStor - Struc"/>
    <n v="0"/>
    <x v="1"/>
    <x v="2"/>
    <n v="26010106.933160007"/>
    <n v="0"/>
    <n v="0"/>
    <n v="0"/>
  </r>
  <r>
    <n v="230003"/>
    <s v="X186"/>
    <x v="19"/>
    <s v="UGL 552.00: NReg UGStor - Struc"/>
    <n v="18153.75"/>
    <x v="1"/>
    <x v="2"/>
    <n v="26010106.933160007"/>
    <n v="0"/>
    <n v="0"/>
    <n v="18153.75"/>
  </r>
  <r>
    <n v="230004"/>
    <s v="X186"/>
    <x v="19"/>
    <s v="UGL 552.00: NReg UGStor - Struc"/>
    <n v="458.67"/>
    <x v="1"/>
    <x v="2"/>
    <n v="26010106.933160007"/>
    <n v="0"/>
    <n v="0"/>
    <n v="458.67"/>
  </r>
  <r>
    <n v="230051"/>
    <s v="X187"/>
    <x v="28"/>
    <s v="UGL 552.00: NReg UGStor - Struc"/>
    <n v="0"/>
    <x v="1"/>
    <x v="2"/>
    <n v="26010106.933160007"/>
    <n v="0"/>
    <n v="0"/>
    <n v="0"/>
  </r>
  <r>
    <n v="230052"/>
    <s v="X187"/>
    <x v="28"/>
    <s v="UGL 552.00: NReg UGStor - Struc"/>
    <n v="0"/>
    <x v="1"/>
    <x v="2"/>
    <n v="26010106.933160007"/>
    <n v="0"/>
    <n v="0"/>
    <n v="0"/>
  </r>
  <r>
    <n v="230053"/>
    <s v="X187"/>
    <x v="28"/>
    <s v="UGL 552.00: NReg UGStor - Struc"/>
    <n v="0"/>
    <x v="1"/>
    <x v="2"/>
    <n v="26010106.933160007"/>
    <n v="0"/>
    <n v="0"/>
    <n v="0"/>
  </r>
  <r>
    <n v="230054"/>
    <s v="X187"/>
    <x v="28"/>
    <s v="UGL 552.00: NReg UGStor - Struc"/>
    <n v="0"/>
    <x v="1"/>
    <x v="2"/>
    <n v="26010106.933160007"/>
    <n v="0"/>
    <n v="0"/>
    <n v="0"/>
  </r>
  <r>
    <n v="230055"/>
    <s v="X187"/>
    <x v="28"/>
    <s v="UGL 552.00: NReg UGStor - Struc"/>
    <n v="537051.63"/>
    <x v="1"/>
    <x v="2"/>
    <n v="26010106.933160007"/>
    <n v="0"/>
    <n v="0"/>
    <n v="537051.63"/>
  </r>
  <r>
    <n v="230078"/>
    <s v="X188"/>
    <x v="29"/>
    <s v="UGL 552.00: NReg UGStor - Struc"/>
    <n v="672017.85"/>
    <x v="1"/>
    <x v="2"/>
    <n v="26010106.933160007"/>
    <n v="0"/>
    <n v="0"/>
    <n v="672017.85"/>
  </r>
  <r>
    <n v="230079"/>
    <s v="X188"/>
    <x v="29"/>
    <s v="UGL 552.00: NReg UGStor - Struc"/>
    <n v="204831.06"/>
    <x v="1"/>
    <x v="2"/>
    <n v="26010106.933160007"/>
    <n v="0"/>
    <n v="0"/>
    <n v="204831.06"/>
  </r>
  <r>
    <n v="230080"/>
    <s v="X188"/>
    <x v="29"/>
    <s v="UGL 552.00: NReg UGStor - Struc"/>
    <n v="7504.27"/>
    <x v="1"/>
    <x v="2"/>
    <n v="26010106.933160007"/>
    <n v="0"/>
    <n v="0"/>
    <n v="7504.27"/>
  </r>
  <r>
    <n v="230081"/>
    <s v="X188"/>
    <x v="29"/>
    <s v="UGL 552.00: NReg UGStor - Struc"/>
    <n v="9424.94"/>
    <x v="1"/>
    <x v="2"/>
    <n v="26010106.933160007"/>
    <n v="0"/>
    <n v="0"/>
    <n v="9424.94"/>
  </r>
  <r>
    <n v="230213"/>
    <s v="X190 "/>
    <x v="16"/>
    <s v="UGL 552.00: NReg UGStor - Struc"/>
    <n v="0"/>
    <x v="1"/>
    <x v="2"/>
    <n v="26010106.933160007"/>
    <n v="0"/>
    <n v="0"/>
    <n v="0"/>
  </r>
  <r>
    <n v="230214"/>
    <s v="X190 "/>
    <x v="16"/>
    <s v="UGL 552.00: NReg UGStor - Struc"/>
    <n v="0"/>
    <x v="1"/>
    <x v="2"/>
    <n v="26010106.933160007"/>
    <n v="0"/>
    <n v="0"/>
    <n v="0"/>
  </r>
  <r>
    <n v="230215"/>
    <s v="X190 "/>
    <x v="16"/>
    <s v="UGL 552.00: NReg UGStor - Struc"/>
    <n v="0"/>
    <x v="1"/>
    <x v="2"/>
    <n v="26010106.933160007"/>
    <n v="0"/>
    <n v="0"/>
    <n v="0"/>
  </r>
  <r>
    <n v="230216"/>
    <s v="X190 "/>
    <x v="16"/>
    <s v="UGL 552.00: NReg UGStor - Struc"/>
    <n v="0"/>
    <x v="1"/>
    <x v="2"/>
    <n v="26010106.933160007"/>
    <n v="0"/>
    <n v="0"/>
    <n v="0"/>
  </r>
  <r>
    <n v="230217"/>
    <s v="X190 "/>
    <x v="16"/>
    <s v="UGL 552.00: NReg UGStor - Struc"/>
    <n v="0"/>
    <x v="1"/>
    <x v="2"/>
    <n v="26010106.933160007"/>
    <n v="0"/>
    <n v="0"/>
    <n v="0"/>
  </r>
  <r>
    <n v="230218"/>
    <s v="X190 "/>
    <x v="16"/>
    <s v="UGL 552.00: NReg UGStor - Struc"/>
    <n v="0"/>
    <x v="1"/>
    <x v="2"/>
    <n v="26010106.933160007"/>
    <n v="0"/>
    <n v="0"/>
    <n v="0"/>
  </r>
  <r>
    <n v="230219"/>
    <s v="X190 "/>
    <x v="16"/>
    <s v="UGL 552.00: NReg UGStor - Struc"/>
    <n v="0"/>
    <x v="1"/>
    <x v="2"/>
    <n v="26010106.933160007"/>
    <n v="0"/>
    <n v="0"/>
    <n v="0"/>
  </r>
  <r>
    <n v="230220"/>
    <s v="X190 "/>
    <x v="16"/>
    <s v="UGL 552.00: NReg UGStor - Struc"/>
    <n v="0"/>
    <x v="1"/>
    <x v="2"/>
    <n v="26010106.933160007"/>
    <n v="0"/>
    <n v="0"/>
    <n v="0"/>
  </r>
  <r>
    <n v="230221"/>
    <s v="X190 "/>
    <x v="16"/>
    <s v="UGL 552.00: NReg UGStor - Struc"/>
    <n v="0"/>
    <x v="1"/>
    <x v="2"/>
    <n v="26010106.933160007"/>
    <n v="0"/>
    <n v="0"/>
    <n v="0"/>
  </r>
  <r>
    <n v="230222"/>
    <s v="X190 "/>
    <x v="16"/>
    <s v="UGL 552.00: NReg UGStor - Struc"/>
    <n v="0"/>
    <x v="1"/>
    <x v="2"/>
    <n v="26010106.933160007"/>
    <n v="0"/>
    <n v="0"/>
    <n v="0"/>
  </r>
  <r>
    <n v="230223"/>
    <s v="X190 "/>
    <x v="16"/>
    <s v="UGL 552.00: NReg UGStor - Struc"/>
    <n v="0"/>
    <x v="1"/>
    <x v="2"/>
    <n v="26010106.933160007"/>
    <n v="0"/>
    <n v="0"/>
    <n v="0"/>
  </r>
  <r>
    <n v="230224"/>
    <s v="X190 "/>
    <x v="16"/>
    <s v="UGL 552.00: NReg UGStor - Struc"/>
    <n v="0"/>
    <x v="1"/>
    <x v="2"/>
    <n v="26010106.933160007"/>
    <n v="0"/>
    <n v="0"/>
    <n v="0"/>
  </r>
  <r>
    <n v="230225"/>
    <s v="X190 "/>
    <x v="16"/>
    <s v="UGL 552.00: NReg UGStor - Struc"/>
    <n v="0"/>
    <x v="1"/>
    <x v="2"/>
    <n v="26010106.933160007"/>
    <n v="0"/>
    <n v="0"/>
    <n v="0"/>
  </r>
  <r>
    <n v="230226"/>
    <s v="X190 "/>
    <x v="16"/>
    <s v="UGL 552.00: NReg UGStor - Struc"/>
    <n v="0"/>
    <x v="1"/>
    <x v="2"/>
    <n v="26010106.933160007"/>
    <n v="0"/>
    <n v="0"/>
    <n v="0"/>
  </r>
  <r>
    <n v="230227"/>
    <s v="X190 "/>
    <x v="16"/>
    <s v="UGL 552.00: NReg UGStor - Struc"/>
    <n v="0"/>
    <x v="1"/>
    <x v="2"/>
    <n v="26010106.933160007"/>
    <n v="0"/>
    <n v="0"/>
    <n v="0"/>
  </r>
  <r>
    <n v="230228"/>
    <s v="X190 "/>
    <x v="16"/>
    <s v="UGL 552.00: NReg UGStor - Struc"/>
    <n v="0"/>
    <x v="1"/>
    <x v="2"/>
    <n v="26010106.933160007"/>
    <n v="0"/>
    <n v="0"/>
    <n v="0"/>
  </r>
  <r>
    <n v="230229"/>
    <s v="X190 "/>
    <x v="16"/>
    <s v="UGL 552.00: NReg UGStor - Struc"/>
    <n v="0"/>
    <x v="1"/>
    <x v="2"/>
    <n v="26010106.933160007"/>
    <n v="0"/>
    <n v="0"/>
    <n v="0"/>
  </r>
  <r>
    <n v="230232"/>
    <s v="X190 "/>
    <x v="16"/>
    <s v="UGL 552.00: NReg UGStor - Struc"/>
    <n v="0"/>
    <x v="1"/>
    <x v="2"/>
    <n v="26010106.933160007"/>
    <n v="0"/>
    <n v="0"/>
    <n v="0"/>
  </r>
  <r>
    <n v="230233"/>
    <s v="X190 "/>
    <x v="16"/>
    <s v="UGL 552.00: NReg UGStor - Struc"/>
    <n v="0"/>
    <x v="1"/>
    <x v="2"/>
    <n v="26010106.933160007"/>
    <n v="0"/>
    <n v="0"/>
    <n v="0"/>
  </r>
  <r>
    <n v="230234"/>
    <s v="X190 "/>
    <x v="16"/>
    <s v="UGL 552.00: NReg UGStor - Struc"/>
    <n v="0"/>
    <x v="1"/>
    <x v="2"/>
    <n v="26010106.933160007"/>
    <n v="0"/>
    <n v="0"/>
    <n v="0"/>
  </r>
  <r>
    <n v="230235"/>
    <s v="X190 "/>
    <x v="16"/>
    <s v="UGL 552.00: NReg UGStor - Struc"/>
    <n v="0"/>
    <x v="1"/>
    <x v="2"/>
    <n v="26010106.933160007"/>
    <n v="0"/>
    <n v="0"/>
    <n v="0"/>
  </r>
  <r>
    <n v="230236"/>
    <s v="X190 "/>
    <x v="16"/>
    <s v="UGL 552.00: NReg UGStor - Struc"/>
    <n v="0"/>
    <x v="1"/>
    <x v="2"/>
    <n v="26010106.933160007"/>
    <n v="0"/>
    <n v="0"/>
    <n v="0"/>
  </r>
  <r>
    <n v="230237"/>
    <s v="X190 "/>
    <x v="16"/>
    <s v="UGL 552.00: NReg UGStor - Struc"/>
    <n v="0"/>
    <x v="1"/>
    <x v="2"/>
    <n v="26010106.933160007"/>
    <n v="0"/>
    <n v="0"/>
    <n v="0"/>
  </r>
  <r>
    <n v="230238"/>
    <s v="X190 "/>
    <x v="16"/>
    <s v="UGL 552.00: NReg UGStor - Struc"/>
    <n v="0"/>
    <x v="1"/>
    <x v="2"/>
    <n v="26010106.933160007"/>
    <n v="0"/>
    <n v="0"/>
    <n v="0"/>
  </r>
  <r>
    <n v="230239"/>
    <s v="X190 "/>
    <x v="16"/>
    <s v="UGL 552.00: NReg UGStor - Struc"/>
    <n v="0"/>
    <x v="1"/>
    <x v="2"/>
    <n v="26010106.933160007"/>
    <n v="0"/>
    <n v="0"/>
    <n v="0"/>
  </r>
  <r>
    <n v="230240"/>
    <s v="X190 "/>
    <x v="16"/>
    <s v="UGL 552.00: NReg UGStor - Struc"/>
    <n v="0"/>
    <x v="1"/>
    <x v="2"/>
    <n v="26010106.933160007"/>
    <n v="0"/>
    <n v="0"/>
    <n v="0"/>
  </r>
  <r>
    <n v="230241"/>
    <s v="X190 "/>
    <x v="16"/>
    <s v="UGL 552.00: NReg UGStor - Struc"/>
    <n v="0"/>
    <x v="1"/>
    <x v="2"/>
    <n v="26010106.933160007"/>
    <n v="0"/>
    <n v="0"/>
    <n v="0"/>
  </r>
  <r>
    <n v="230242"/>
    <s v="X190 "/>
    <x v="16"/>
    <s v="UGL 552.00: NReg UGStor - Struc"/>
    <n v="0"/>
    <x v="1"/>
    <x v="2"/>
    <n v="26010106.933160007"/>
    <n v="0"/>
    <n v="0"/>
    <n v="0"/>
  </r>
  <r>
    <n v="230243"/>
    <s v="X190 "/>
    <x v="16"/>
    <s v="UGL 552.00: NReg UGStor - Struc"/>
    <n v="0"/>
    <x v="1"/>
    <x v="2"/>
    <n v="26010106.933160007"/>
    <n v="0"/>
    <n v="0"/>
    <n v="0"/>
  </r>
  <r>
    <n v="230244"/>
    <s v="X190 "/>
    <x v="16"/>
    <s v="UGL 552.00: NReg UGStor - Struc"/>
    <n v="0"/>
    <x v="1"/>
    <x v="2"/>
    <n v="26010106.933160007"/>
    <n v="0"/>
    <n v="0"/>
    <n v="0"/>
  </r>
  <r>
    <n v="230245"/>
    <s v="X190 "/>
    <x v="16"/>
    <s v="UGL 552.00: NReg UGStor - Struc"/>
    <n v="0"/>
    <x v="1"/>
    <x v="2"/>
    <n v="26010106.933160007"/>
    <n v="0"/>
    <n v="0"/>
    <n v="0"/>
  </r>
  <r>
    <n v="230246"/>
    <s v="X190 "/>
    <x v="16"/>
    <s v="UGL 552.00: NReg UGStor - Struc"/>
    <n v="0"/>
    <x v="1"/>
    <x v="2"/>
    <n v="26010106.933160007"/>
    <n v="0"/>
    <n v="0"/>
    <n v="0"/>
  </r>
  <r>
    <n v="230247"/>
    <s v="X190 "/>
    <x v="16"/>
    <s v="UGL 552.00: NReg UGStor - Struc"/>
    <n v="0"/>
    <x v="1"/>
    <x v="2"/>
    <n v="26010106.933160007"/>
    <n v="0"/>
    <n v="0"/>
    <n v="0"/>
  </r>
  <r>
    <n v="230248"/>
    <s v="X190 "/>
    <x v="16"/>
    <s v="UGL 552.00: NReg UGStor - Struc"/>
    <n v="0"/>
    <x v="1"/>
    <x v="2"/>
    <n v="26010106.933160007"/>
    <n v="0"/>
    <n v="0"/>
    <n v="0"/>
  </r>
  <r>
    <n v="230249"/>
    <s v="X190 "/>
    <x v="16"/>
    <s v="UGL 552.00: NReg UGStor - Struc"/>
    <n v="0"/>
    <x v="1"/>
    <x v="2"/>
    <n v="26010106.933160007"/>
    <n v="0"/>
    <n v="0"/>
    <n v="0"/>
  </r>
  <r>
    <n v="230250"/>
    <s v="X190 "/>
    <x v="16"/>
    <s v="UGL 552.00: NReg UGStor - Struc"/>
    <n v="0"/>
    <x v="1"/>
    <x v="2"/>
    <n v="26010106.933160007"/>
    <n v="0"/>
    <n v="0"/>
    <n v="0"/>
  </r>
  <r>
    <n v="230251"/>
    <s v="X190 "/>
    <x v="16"/>
    <s v="UGL 552.00: NReg UGStor - Struc"/>
    <n v="0"/>
    <x v="1"/>
    <x v="2"/>
    <n v="26010106.933160007"/>
    <n v="0"/>
    <n v="0"/>
    <n v="0"/>
  </r>
  <r>
    <n v="230252"/>
    <s v="X190 "/>
    <x v="16"/>
    <s v="UGL 552.00: NReg UGStor - Struc"/>
    <n v="0"/>
    <x v="1"/>
    <x v="2"/>
    <n v="26010106.933160007"/>
    <n v="0"/>
    <n v="0"/>
    <n v="0"/>
  </r>
  <r>
    <n v="230253"/>
    <s v="X190 "/>
    <x v="16"/>
    <s v="UGL 552.00: NReg UGStor - Struc"/>
    <n v="0"/>
    <x v="1"/>
    <x v="2"/>
    <n v="26010106.933160007"/>
    <n v="0"/>
    <n v="0"/>
    <n v="0"/>
  </r>
  <r>
    <n v="230254"/>
    <s v="X190 "/>
    <x v="16"/>
    <s v="UGL 552.00: NReg UGStor - Struc"/>
    <n v="0"/>
    <x v="1"/>
    <x v="2"/>
    <n v="26010106.933160007"/>
    <n v="0"/>
    <n v="0"/>
    <n v="0"/>
  </r>
  <r>
    <n v="230255"/>
    <s v="X190 "/>
    <x v="16"/>
    <s v="UGL 552.00: NReg UGStor - Struc"/>
    <n v="0"/>
    <x v="1"/>
    <x v="2"/>
    <n v="26010106.933160007"/>
    <n v="0"/>
    <n v="0"/>
    <n v="0"/>
  </r>
  <r>
    <n v="230256"/>
    <s v="X190 "/>
    <x v="16"/>
    <s v="UGL 552.00: NReg UGStor - Struc"/>
    <n v="0"/>
    <x v="1"/>
    <x v="2"/>
    <n v="26010106.933160007"/>
    <n v="0"/>
    <n v="0"/>
    <n v="0"/>
  </r>
  <r>
    <n v="230257"/>
    <s v="X190 "/>
    <x v="16"/>
    <s v="UGL 552.00: NReg UGStor - Struc"/>
    <n v="0"/>
    <x v="1"/>
    <x v="2"/>
    <n v="26010106.933160007"/>
    <n v="0"/>
    <n v="0"/>
    <n v="0"/>
  </r>
  <r>
    <n v="230258"/>
    <s v="X190 "/>
    <x v="16"/>
    <s v="UGL 552.00: NReg UGStor - Struc"/>
    <n v="0"/>
    <x v="1"/>
    <x v="2"/>
    <n v="26010106.933160007"/>
    <n v="0"/>
    <n v="0"/>
    <n v="0"/>
  </r>
  <r>
    <n v="230259"/>
    <s v="X190 "/>
    <x v="16"/>
    <s v="UGL 552.00: NReg UGStor - Struc"/>
    <n v="0"/>
    <x v="1"/>
    <x v="2"/>
    <n v="26010106.933160007"/>
    <n v="0"/>
    <n v="0"/>
    <n v="0"/>
  </r>
  <r>
    <n v="230260"/>
    <s v="X190 "/>
    <x v="16"/>
    <s v="UGL 552.00: NReg UGStor - Struc"/>
    <n v="0"/>
    <x v="1"/>
    <x v="2"/>
    <n v="26010106.933160007"/>
    <n v="0"/>
    <n v="0"/>
    <n v="0"/>
  </r>
  <r>
    <n v="230261"/>
    <s v="X190 "/>
    <x v="16"/>
    <s v="UGL 552.00: NReg UGStor - Struc"/>
    <n v="0"/>
    <x v="1"/>
    <x v="2"/>
    <n v="26010106.933160007"/>
    <n v="0"/>
    <n v="0"/>
    <n v="0"/>
  </r>
  <r>
    <n v="230262"/>
    <s v="X190 "/>
    <x v="16"/>
    <s v="UGL 552.00: NReg UGStor - Struc"/>
    <n v="0"/>
    <x v="1"/>
    <x v="2"/>
    <n v="26010106.933160007"/>
    <n v="0"/>
    <n v="0"/>
    <n v="0"/>
  </r>
  <r>
    <n v="230263"/>
    <s v="X190 "/>
    <x v="16"/>
    <s v="UGL 552.00: NReg UGStor - Struc"/>
    <n v="0"/>
    <x v="1"/>
    <x v="2"/>
    <n v="26010106.933160007"/>
    <n v="0"/>
    <n v="0"/>
    <n v="0"/>
  </r>
  <r>
    <n v="230264"/>
    <s v="X190 "/>
    <x v="16"/>
    <s v="UGL 552.00: NReg UGStor - Struc"/>
    <n v="0"/>
    <x v="1"/>
    <x v="2"/>
    <n v="26010106.933160007"/>
    <n v="0"/>
    <n v="0"/>
    <n v="0"/>
  </r>
  <r>
    <n v="230265"/>
    <s v="X190 "/>
    <x v="16"/>
    <s v="UGL 552.00: NReg UGStor - Struc"/>
    <n v="0"/>
    <x v="1"/>
    <x v="2"/>
    <n v="26010106.933160007"/>
    <n v="0"/>
    <n v="0"/>
    <n v="0"/>
  </r>
  <r>
    <n v="230266"/>
    <s v="X190 "/>
    <x v="16"/>
    <s v="UGL 552.00: NReg UGStor - Struc"/>
    <n v="0"/>
    <x v="1"/>
    <x v="2"/>
    <n v="26010106.933160007"/>
    <n v="0"/>
    <n v="0"/>
    <n v="0"/>
  </r>
  <r>
    <n v="230267"/>
    <s v="X190 "/>
    <x v="16"/>
    <s v="UGL 552.00: NReg UGStor - Struc"/>
    <n v="0"/>
    <x v="1"/>
    <x v="2"/>
    <n v="26010106.933160007"/>
    <n v="0"/>
    <n v="0"/>
    <n v="0"/>
  </r>
  <r>
    <n v="230268"/>
    <s v="X190 "/>
    <x v="16"/>
    <s v="UGL 552.00: NReg UGStor - Struc"/>
    <n v="0"/>
    <x v="1"/>
    <x v="2"/>
    <n v="26010106.933160007"/>
    <n v="0"/>
    <n v="0"/>
    <n v="0"/>
  </r>
  <r>
    <n v="230269"/>
    <s v="X190 "/>
    <x v="16"/>
    <s v="UGL 552.00: NReg UGStor - Struc"/>
    <n v="0"/>
    <x v="1"/>
    <x v="2"/>
    <n v="26010106.933160007"/>
    <n v="0"/>
    <n v="0"/>
    <n v="0"/>
  </r>
  <r>
    <n v="230270"/>
    <s v="X190 "/>
    <x v="16"/>
    <s v="UGL 552.00: NReg UGStor - Struc"/>
    <n v="0"/>
    <x v="1"/>
    <x v="2"/>
    <n v="26010106.933160007"/>
    <n v="0"/>
    <n v="0"/>
    <n v="0"/>
  </r>
  <r>
    <n v="230271"/>
    <s v="X190 "/>
    <x v="16"/>
    <s v="UGL 552.00: NReg UGStor - Struc"/>
    <n v="0"/>
    <x v="1"/>
    <x v="2"/>
    <n v="26010106.933160007"/>
    <n v="0"/>
    <n v="0"/>
    <n v="0"/>
  </r>
  <r>
    <n v="230272"/>
    <s v="X190 "/>
    <x v="16"/>
    <s v="UGL 552.00: NReg UGStor - Struc"/>
    <n v="0"/>
    <x v="1"/>
    <x v="2"/>
    <n v="26010106.933160007"/>
    <n v="0"/>
    <n v="0"/>
    <n v="0"/>
  </r>
  <r>
    <n v="230273"/>
    <s v="X190 "/>
    <x v="16"/>
    <s v="UGL 552.00: NReg UGStor - Struc"/>
    <n v="0"/>
    <x v="1"/>
    <x v="2"/>
    <n v="26010106.933160007"/>
    <n v="0"/>
    <n v="0"/>
    <n v="0"/>
  </r>
  <r>
    <n v="230274"/>
    <s v="X190 "/>
    <x v="16"/>
    <s v="UGL 552.00: NReg UGStor - Struc"/>
    <n v="0"/>
    <x v="1"/>
    <x v="2"/>
    <n v="26010106.933160007"/>
    <n v="0"/>
    <n v="0"/>
    <n v="0"/>
  </r>
  <r>
    <n v="230275"/>
    <s v="X190 "/>
    <x v="16"/>
    <s v="UGL 552.00: NReg UGStor - Struc"/>
    <n v="0"/>
    <x v="1"/>
    <x v="2"/>
    <n v="26010106.933160007"/>
    <n v="0"/>
    <n v="0"/>
    <n v="0"/>
  </r>
  <r>
    <n v="230276"/>
    <s v="X190 "/>
    <x v="16"/>
    <s v="UGL 552.00: NReg UGStor - Struc"/>
    <n v="0"/>
    <x v="1"/>
    <x v="2"/>
    <n v="26010106.933160007"/>
    <n v="0"/>
    <n v="0"/>
    <n v="0"/>
  </r>
  <r>
    <n v="230277"/>
    <s v="X190 "/>
    <x v="16"/>
    <s v="UGL 552.00: NReg UGStor - Struc"/>
    <n v="0"/>
    <x v="1"/>
    <x v="2"/>
    <n v="26010106.933160007"/>
    <n v="0"/>
    <n v="0"/>
    <n v="0"/>
  </r>
  <r>
    <n v="230278"/>
    <s v="X190 "/>
    <x v="16"/>
    <s v="UGL 552.00: NReg UGStor - Struc"/>
    <n v="0"/>
    <x v="1"/>
    <x v="2"/>
    <n v="26010106.933160007"/>
    <n v="0"/>
    <n v="0"/>
    <n v="0"/>
  </r>
  <r>
    <n v="230279"/>
    <s v="X190 "/>
    <x v="16"/>
    <s v="UGL 552.00: NReg UGStor - Struc"/>
    <n v="0"/>
    <x v="1"/>
    <x v="2"/>
    <n v="26010106.933160007"/>
    <n v="0"/>
    <n v="0"/>
    <n v="0"/>
  </r>
  <r>
    <n v="230280"/>
    <s v="X190 "/>
    <x v="16"/>
    <s v="UGL 552.00: NReg UGStor - Struc"/>
    <n v="0"/>
    <x v="1"/>
    <x v="2"/>
    <n v="26010106.933160007"/>
    <n v="0"/>
    <n v="0"/>
    <n v="0"/>
  </r>
  <r>
    <n v="230337"/>
    <s v="X191 "/>
    <x v="31"/>
    <s v="UGL 552.00: NReg UGStor - Struc"/>
    <n v="0"/>
    <x v="1"/>
    <x v="2"/>
    <n v="26010106.933160007"/>
    <n v="0"/>
    <n v="0"/>
    <n v="0"/>
  </r>
  <r>
    <n v="230338"/>
    <s v="X191 "/>
    <x v="31"/>
    <s v="UGL 552.00: NReg UGStor - Struc"/>
    <n v="0"/>
    <x v="1"/>
    <x v="2"/>
    <n v="26010106.933160007"/>
    <n v="0"/>
    <n v="0"/>
    <n v="0"/>
  </r>
  <r>
    <n v="230339"/>
    <s v="X191 "/>
    <x v="31"/>
    <s v="UGL 552.00: NReg UGStor - Struc"/>
    <n v="0"/>
    <x v="1"/>
    <x v="2"/>
    <n v="26010106.933160007"/>
    <n v="0"/>
    <n v="0"/>
    <n v="0"/>
  </r>
  <r>
    <n v="230340"/>
    <s v="X191 "/>
    <x v="31"/>
    <s v="UGL 552.00: NReg UGStor - Struc"/>
    <n v="0"/>
    <x v="1"/>
    <x v="2"/>
    <n v="26010106.933160007"/>
    <n v="0"/>
    <n v="0"/>
    <n v="0"/>
  </r>
  <r>
    <n v="230341"/>
    <s v="X191 "/>
    <x v="31"/>
    <s v="UGL 552.00: NReg UGStor - Struc"/>
    <n v="0"/>
    <x v="1"/>
    <x v="2"/>
    <n v="26010106.933160007"/>
    <n v="0"/>
    <n v="0"/>
    <n v="0"/>
  </r>
  <r>
    <n v="230342"/>
    <s v="X191 "/>
    <x v="31"/>
    <s v="UGL 552.00: NReg UGStor - Struc"/>
    <n v="0"/>
    <x v="1"/>
    <x v="2"/>
    <n v="26010106.933160007"/>
    <n v="0"/>
    <n v="0"/>
    <n v="0"/>
  </r>
  <r>
    <n v="230343"/>
    <s v="X191 "/>
    <x v="31"/>
    <s v="UGL 552.00: NReg UGStor - Struc"/>
    <n v="0"/>
    <x v="1"/>
    <x v="2"/>
    <n v="26010106.933160007"/>
    <n v="0"/>
    <n v="0"/>
    <n v="0"/>
  </r>
  <r>
    <n v="230344"/>
    <s v="X191 "/>
    <x v="31"/>
    <s v="UGL 552.00: NReg UGStor - Struc"/>
    <n v="0"/>
    <x v="1"/>
    <x v="2"/>
    <n v="26010106.933160007"/>
    <n v="0"/>
    <n v="0"/>
    <n v="0"/>
  </r>
  <r>
    <n v="230345"/>
    <s v="X191 "/>
    <x v="31"/>
    <s v="UGL 552.00: NReg UGStor - Struc"/>
    <n v="0"/>
    <x v="1"/>
    <x v="2"/>
    <n v="26010106.933160007"/>
    <n v="0"/>
    <n v="0"/>
    <n v="0"/>
  </r>
  <r>
    <n v="230346"/>
    <s v="X191 "/>
    <x v="31"/>
    <s v="UGL 552.00: NReg UGStor - Struc"/>
    <n v="0"/>
    <x v="1"/>
    <x v="2"/>
    <n v="26010106.933160007"/>
    <n v="0"/>
    <n v="0"/>
    <n v="0"/>
  </r>
  <r>
    <n v="230418"/>
    <s v="X192 "/>
    <x v="32"/>
    <s v="UGL 552.00: NReg UGStor - Struc"/>
    <n v="2495"/>
    <x v="1"/>
    <x v="2"/>
    <n v="26010106.933160007"/>
    <n v="0"/>
    <n v="0"/>
    <n v="2495"/>
  </r>
  <r>
    <n v="230419"/>
    <s v="X192 "/>
    <x v="32"/>
    <s v="UGL 552.00: NReg UGStor - Struc"/>
    <n v="55513"/>
    <x v="1"/>
    <x v="2"/>
    <n v="26010106.933160007"/>
    <n v="0"/>
    <n v="0"/>
    <n v="55513"/>
  </r>
  <r>
    <n v="230420"/>
    <s v="X192 "/>
    <x v="32"/>
    <s v="UGL 552.00: NReg UGStor - Struc"/>
    <n v="93800"/>
    <x v="1"/>
    <x v="2"/>
    <n v="26010106.933160007"/>
    <n v="0"/>
    <n v="0"/>
    <n v="93800"/>
  </r>
  <r>
    <n v="230421"/>
    <s v="X192 "/>
    <x v="32"/>
    <s v="UGL 552.00: NReg UGStor - Struc"/>
    <n v="15893"/>
    <x v="1"/>
    <x v="2"/>
    <n v="26010106.933160007"/>
    <n v="0"/>
    <n v="0"/>
    <n v="15893"/>
  </r>
  <r>
    <n v="230422"/>
    <s v="X192 "/>
    <x v="32"/>
    <s v="UGL 552.00: NReg UGStor - Struc"/>
    <n v="1487"/>
    <x v="1"/>
    <x v="2"/>
    <n v="26010106.933160007"/>
    <n v="0"/>
    <n v="0"/>
    <n v="1487"/>
  </r>
  <r>
    <n v="230423"/>
    <s v="X192 "/>
    <x v="32"/>
    <s v="UGL 552.00: NReg UGStor - Struc"/>
    <n v="23452"/>
    <x v="1"/>
    <x v="2"/>
    <n v="26010106.933160007"/>
    <n v="0"/>
    <n v="0"/>
    <n v="23452"/>
  </r>
  <r>
    <n v="230424"/>
    <s v="X192 "/>
    <x v="32"/>
    <s v="UGL 552.00: NReg UGStor - Struc"/>
    <n v="6360"/>
    <x v="1"/>
    <x v="2"/>
    <n v="26010106.933160007"/>
    <n v="0"/>
    <n v="0"/>
    <n v="6360"/>
  </r>
  <r>
    <n v="230425"/>
    <s v="X192 "/>
    <x v="32"/>
    <s v="UGL 552.00: NReg UGStor - Struc"/>
    <n v="5160.26"/>
    <x v="1"/>
    <x v="2"/>
    <n v="26010106.933160007"/>
    <n v="0"/>
    <n v="0"/>
    <n v="5160.26"/>
  </r>
  <r>
    <n v="230426"/>
    <s v="X192 "/>
    <x v="32"/>
    <s v="UGL 552.00: NReg UGStor - Struc"/>
    <n v="8722.51"/>
    <x v="1"/>
    <x v="2"/>
    <n v="26010106.933160007"/>
    <n v="0"/>
    <n v="0"/>
    <n v="8722.51"/>
  </r>
  <r>
    <n v="230427"/>
    <s v="X192 "/>
    <x v="32"/>
    <s v="UGL 552.00: NReg UGStor - Struc"/>
    <n v="0"/>
    <x v="1"/>
    <x v="2"/>
    <n v="26010106.933160007"/>
    <n v="0"/>
    <n v="0"/>
    <n v="0"/>
  </r>
  <r>
    <n v="230574"/>
    <s v="X193 "/>
    <x v="17"/>
    <s v="UGL 552.00: NReg UGStor - Struc"/>
    <n v="57728.770000000004"/>
    <x v="1"/>
    <x v="2"/>
    <n v="26010106.933160007"/>
    <n v="0"/>
    <n v="0"/>
    <n v="57728.770000000004"/>
  </r>
  <r>
    <n v="230575"/>
    <s v="X193 "/>
    <x v="17"/>
    <s v="UGL 552.00: NReg UGStor - Struc"/>
    <n v="52027.07"/>
    <x v="1"/>
    <x v="2"/>
    <n v="26010106.933160007"/>
    <n v="0"/>
    <n v="0"/>
    <n v="52027.07"/>
  </r>
  <r>
    <n v="230576"/>
    <s v="X193 "/>
    <x v="17"/>
    <s v="UGL 552.00: NReg UGStor - Struc"/>
    <n v="101047.77"/>
    <x v="1"/>
    <x v="2"/>
    <n v="26010106.933160007"/>
    <n v="0"/>
    <n v="0"/>
    <n v="101047.77"/>
  </r>
  <r>
    <n v="230577"/>
    <s v="X193 "/>
    <x v="17"/>
    <s v="UGL 552.00: NReg UGStor - Struc"/>
    <n v="33449.620000000003"/>
    <x v="1"/>
    <x v="2"/>
    <n v="26010106.933160007"/>
    <n v="0"/>
    <n v="0"/>
    <n v="33449.620000000003"/>
  </r>
  <r>
    <n v="230578"/>
    <s v="X193 "/>
    <x v="17"/>
    <s v="UGL 552.00: NReg UGStor - Struc"/>
    <n v="8032"/>
    <x v="1"/>
    <x v="2"/>
    <n v="26010106.933160007"/>
    <n v="0"/>
    <n v="0"/>
    <n v="8032"/>
  </r>
  <r>
    <n v="230579"/>
    <s v="X193 "/>
    <x v="17"/>
    <s v="UGL 552.00: NReg UGStor - Struc"/>
    <n v="1145"/>
    <x v="1"/>
    <x v="2"/>
    <n v="26010106.933160007"/>
    <n v="0"/>
    <n v="0"/>
    <n v="1145"/>
  </r>
  <r>
    <n v="230580"/>
    <s v="X193 "/>
    <x v="17"/>
    <s v="UGL 552.00: NReg UGStor - Struc"/>
    <n v="589093"/>
    <x v="1"/>
    <x v="2"/>
    <n v="26010106.933160007"/>
    <n v="0"/>
    <n v="0"/>
    <n v="589093"/>
  </r>
  <r>
    <n v="230581"/>
    <s v="X193 "/>
    <x v="17"/>
    <s v="UGL 552.00: NReg UGStor - Struc"/>
    <n v="58579"/>
    <x v="1"/>
    <x v="2"/>
    <n v="26010106.933160007"/>
    <n v="0"/>
    <n v="0"/>
    <n v="58579"/>
  </r>
  <r>
    <n v="230582"/>
    <s v="X193 "/>
    <x v="17"/>
    <s v="UGL 552.00: NReg UGStor - Struc"/>
    <n v="113103"/>
    <x v="1"/>
    <x v="2"/>
    <n v="26010106.933160007"/>
    <n v="0"/>
    <n v="0"/>
    <n v="113103"/>
  </r>
  <r>
    <n v="230583"/>
    <s v="X193 "/>
    <x v="17"/>
    <s v="UGL 552.00: NReg UGStor - Struc"/>
    <n v="7576"/>
    <x v="1"/>
    <x v="2"/>
    <n v="26010106.933160007"/>
    <n v="0"/>
    <n v="0"/>
    <n v="7576"/>
  </r>
  <r>
    <n v="230584"/>
    <s v="X193 "/>
    <x v="17"/>
    <s v="UGL 552.00: NReg UGStor - Struc"/>
    <n v="970897"/>
    <x v="1"/>
    <x v="2"/>
    <n v="26010106.933160007"/>
    <n v="0"/>
    <n v="0"/>
    <n v="970897"/>
  </r>
  <r>
    <n v="230585"/>
    <s v="X193 "/>
    <x v="17"/>
    <s v="UGL 552.00: NReg UGStor - Struc"/>
    <n v="90090"/>
    <x v="1"/>
    <x v="2"/>
    <n v="26010106.933160007"/>
    <n v="0"/>
    <n v="0"/>
    <n v="90090"/>
  </r>
  <r>
    <n v="230586"/>
    <s v="X193 "/>
    <x v="17"/>
    <s v="UGL 552.00: NReg UGStor - Struc"/>
    <n v="30643"/>
    <x v="1"/>
    <x v="2"/>
    <n v="26010106.933160007"/>
    <n v="0"/>
    <n v="0"/>
    <n v="30643"/>
  </r>
  <r>
    <n v="230587"/>
    <s v="X193 "/>
    <x v="17"/>
    <s v="UGL 552.00: NReg UGStor - Struc"/>
    <n v="42893"/>
    <x v="1"/>
    <x v="2"/>
    <n v="26010106.933160007"/>
    <n v="0"/>
    <n v="0"/>
    <n v="42893"/>
  </r>
  <r>
    <n v="230588"/>
    <s v="X193 "/>
    <x v="17"/>
    <s v="UGL 552.00: NReg UGStor - Struc"/>
    <n v="724.97"/>
    <x v="1"/>
    <x v="2"/>
    <n v="26010106.933160007"/>
    <n v="0"/>
    <n v="0"/>
    <n v="724.97"/>
  </r>
  <r>
    <n v="230589"/>
    <s v="X193 "/>
    <x v="17"/>
    <s v="UGL 552.00: NReg UGStor - Struc"/>
    <n v="2818"/>
    <x v="1"/>
    <x v="2"/>
    <n v="26010106.933160007"/>
    <n v="0"/>
    <n v="0"/>
    <n v="2818"/>
  </r>
  <r>
    <n v="230590"/>
    <s v="X193 "/>
    <x v="17"/>
    <s v="UGL 552.00: NReg UGStor - Struc"/>
    <n v="794.30000000000007"/>
    <x v="1"/>
    <x v="2"/>
    <n v="26010106.933160007"/>
    <n v="0"/>
    <n v="0"/>
    <n v="794.30000000000007"/>
  </r>
  <r>
    <n v="230591"/>
    <s v="X193 "/>
    <x v="17"/>
    <s v="UGL 552.00: NReg UGStor - Struc"/>
    <n v="5067"/>
    <x v="1"/>
    <x v="2"/>
    <n v="26010106.933160007"/>
    <n v="0"/>
    <n v="0"/>
    <n v="5067"/>
  </r>
  <r>
    <n v="230592"/>
    <s v="X193 "/>
    <x v="17"/>
    <s v="UGL 552.00: NReg UGStor - Struc"/>
    <n v="883158"/>
    <x v="1"/>
    <x v="2"/>
    <n v="26010106.933160007"/>
    <n v="0"/>
    <n v="0"/>
    <n v="883158"/>
  </r>
  <r>
    <n v="230593"/>
    <s v="X193 "/>
    <x v="17"/>
    <s v="UGL 552.00: NReg UGStor - Struc"/>
    <n v="202127"/>
    <x v="1"/>
    <x v="2"/>
    <n v="26010106.933160007"/>
    <n v="0"/>
    <n v="0"/>
    <n v="202127"/>
  </r>
  <r>
    <n v="230594"/>
    <s v="X193 "/>
    <x v="17"/>
    <s v="UGL 552.00: NReg UGStor - Struc"/>
    <n v="1613"/>
    <x v="1"/>
    <x v="2"/>
    <n v="26010106.933160007"/>
    <n v="0"/>
    <n v="0"/>
    <n v="1613"/>
  </r>
  <r>
    <n v="230595"/>
    <s v="X193 "/>
    <x v="17"/>
    <s v="UGL 552.00: NReg UGStor - Struc"/>
    <n v="71903"/>
    <x v="1"/>
    <x v="2"/>
    <n v="26010106.933160007"/>
    <n v="0"/>
    <n v="0"/>
    <n v="71903"/>
  </r>
  <r>
    <n v="230596"/>
    <s v="X193 "/>
    <x v="17"/>
    <s v="UGL 552.00: NReg UGStor - Struc"/>
    <n v="468834"/>
    <x v="1"/>
    <x v="2"/>
    <n v="26010106.933160007"/>
    <n v="0"/>
    <n v="0"/>
    <n v="468834"/>
  </r>
  <r>
    <n v="230597"/>
    <s v="X193 "/>
    <x v="17"/>
    <s v="UGL 552.00: NReg UGStor - Struc"/>
    <n v="2337"/>
    <x v="1"/>
    <x v="2"/>
    <n v="26010106.933160007"/>
    <n v="0"/>
    <n v="0"/>
    <n v="2337"/>
  </r>
  <r>
    <n v="230598"/>
    <s v="X193 "/>
    <x v="17"/>
    <s v="UGL 552.00: NReg UGStor - Struc"/>
    <n v="42046"/>
    <x v="1"/>
    <x v="2"/>
    <n v="26010106.933160007"/>
    <n v="0"/>
    <n v="0"/>
    <n v="42046"/>
  </r>
  <r>
    <n v="230599"/>
    <s v="X193 "/>
    <x v="17"/>
    <s v="UGL 552.00: NReg UGStor - Struc"/>
    <n v="2430"/>
    <x v="1"/>
    <x v="2"/>
    <n v="26010106.933160007"/>
    <n v="0"/>
    <n v="0"/>
    <n v="2430"/>
  </r>
  <r>
    <n v="230600"/>
    <s v="X193 "/>
    <x v="17"/>
    <s v="UGL 552.00: NReg UGStor - Struc"/>
    <n v="2430"/>
    <x v="1"/>
    <x v="2"/>
    <n v="26010106.933160007"/>
    <n v="0"/>
    <n v="0"/>
    <n v="2430"/>
  </r>
  <r>
    <n v="230601"/>
    <s v="X193 "/>
    <x v="17"/>
    <s v="UGL 552.00: NReg UGStor - Struc"/>
    <n v="11788"/>
    <x v="1"/>
    <x v="2"/>
    <n v="26010106.933160007"/>
    <n v="0"/>
    <n v="0"/>
    <n v="11788"/>
  </r>
  <r>
    <n v="230602"/>
    <s v="X193 "/>
    <x v="17"/>
    <s v="UGL 552.00: NReg UGStor - Struc"/>
    <n v="96457"/>
    <x v="1"/>
    <x v="2"/>
    <n v="26010106.933160007"/>
    <n v="0"/>
    <n v="0"/>
    <n v="96457"/>
  </r>
  <r>
    <n v="230603"/>
    <s v="X193 "/>
    <x v="17"/>
    <s v="UGL 552.00: NReg UGStor - Struc"/>
    <n v="7531"/>
    <x v="1"/>
    <x v="2"/>
    <n v="26010106.933160007"/>
    <n v="0"/>
    <n v="0"/>
    <n v="7531"/>
  </r>
  <r>
    <n v="230604"/>
    <s v="X193 "/>
    <x v="17"/>
    <s v="UGL 552.00: NReg UGStor - Struc"/>
    <n v="1848"/>
    <x v="1"/>
    <x v="2"/>
    <n v="26010106.933160007"/>
    <n v="0"/>
    <n v="0"/>
    <n v="1848"/>
  </r>
  <r>
    <n v="230605"/>
    <s v="X193 "/>
    <x v="17"/>
    <s v="UGL 552.00: NReg UGStor - Struc"/>
    <n v="3599"/>
    <x v="1"/>
    <x v="2"/>
    <n v="26010106.933160007"/>
    <n v="0"/>
    <n v="0"/>
    <n v="3599"/>
  </r>
  <r>
    <n v="230606"/>
    <s v="X193 "/>
    <x v="17"/>
    <s v="UGL 552.00: NReg UGStor - Struc"/>
    <n v="49251"/>
    <x v="1"/>
    <x v="2"/>
    <n v="26010106.933160007"/>
    <n v="0"/>
    <n v="0"/>
    <n v="49251"/>
  </r>
  <r>
    <n v="230607"/>
    <s v="X193 "/>
    <x v="17"/>
    <s v="UGL 552.00: NReg UGStor - Struc"/>
    <n v="13339.5"/>
    <x v="1"/>
    <x v="2"/>
    <n v="26010106.933160007"/>
    <n v="0"/>
    <n v="0"/>
    <n v="13339.5"/>
  </r>
  <r>
    <n v="230608"/>
    <s v="X193 "/>
    <x v="17"/>
    <s v="UGL 552.00: NReg UGStor - Struc"/>
    <n v="12831"/>
    <x v="1"/>
    <x v="2"/>
    <n v="26010106.933160007"/>
    <n v="0"/>
    <n v="0"/>
    <n v="12831"/>
  </r>
  <r>
    <n v="230609"/>
    <s v="X193 "/>
    <x v="17"/>
    <s v="UGL 552.00: NReg UGStor - Struc"/>
    <n v="4021"/>
    <x v="1"/>
    <x v="2"/>
    <n v="26010106.933160007"/>
    <n v="0"/>
    <n v="0"/>
    <n v="4021"/>
  </r>
  <r>
    <n v="230610"/>
    <s v="X193 "/>
    <x v="17"/>
    <s v="UGL 552.00: NReg UGStor - Struc"/>
    <n v="13261.710000000001"/>
    <x v="1"/>
    <x v="2"/>
    <n v="26010106.933160007"/>
    <n v="0"/>
    <n v="0"/>
    <n v="13261.710000000001"/>
  </r>
  <r>
    <n v="230611"/>
    <s v="X193 "/>
    <x v="17"/>
    <s v="UGL 552.00: NReg UGStor - Struc"/>
    <n v="350926.03"/>
    <x v="1"/>
    <x v="2"/>
    <n v="26010106.933160007"/>
    <n v="0"/>
    <n v="0"/>
    <n v="350926.03"/>
  </r>
  <r>
    <n v="230612"/>
    <s v="X193 "/>
    <x v="17"/>
    <s v="UGL 552.00: NReg UGStor - Struc"/>
    <n v="3075.62"/>
    <x v="1"/>
    <x v="2"/>
    <n v="26010106.933160007"/>
    <n v="0"/>
    <n v="0"/>
    <n v="3075.62"/>
  </r>
  <r>
    <n v="230613"/>
    <s v="X193 "/>
    <x v="17"/>
    <s v="UGL 552.00: NReg UGStor - Struc"/>
    <n v="3595.65"/>
    <x v="1"/>
    <x v="2"/>
    <n v="26010106.933160007"/>
    <n v="0"/>
    <n v="0"/>
    <n v="3595.65"/>
  </r>
  <r>
    <n v="230614"/>
    <s v="X193 "/>
    <x v="17"/>
    <s v="UGL 552.00: NReg UGStor - Struc"/>
    <n v="0"/>
    <x v="1"/>
    <x v="2"/>
    <n v="26010106.933160007"/>
    <n v="0"/>
    <n v="0"/>
    <n v="0"/>
  </r>
  <r>
    <n v="230615"/>
    <s v="X193 "/>
    <x v="17"/>
    <s v="UGL 552.00: NReg UGStor - Struc"/>
    <n v="0"/>
    <x v="1"/>
    <x v="2"/>
    <n v="26010106.933160007"/>
    <n v="0"/>
    <n v="0"/>
    <n v="0"/>
  </r>
  <r>
    <n v="230616"/>
    <s v="X193 "/>
    <x v="17"/>
    <s v="UGL 552.00: NReg UGStor - Struc"/>
    <n v="0"/>
    <x v="1"/>
    <x v="2"/>
    <n v="26010106.933160007"/>
    <n v="0"/>
    <n v="0"/>
    <n v="0"/>
  </r>
  <r>
    <n v="230617"/>
    <s v="X193 "/>
    <x v="17"/>
    <s v="UGL 552.00: NReg UGStor - Struc"/>
    <n v="0"/>
    <x v="1"/>
    <x v="2"/>
    <n v="26010106.933160007"/>
    <n v="0"/>
    <n v="0"/>
    <n v="0"/>
  </r>
  <r>
    <n v="230618"/>
    <s v="X193 "/>
    <x v="17"/>
    <s v="UGL 552.00: NReg UGStor - Struc"/>
    <n v="24904.71"/>
    <x v="1"/>
    <x v="2"/>
    <n v="26010106.933160007"/>
    <n v="0"/>
    <n v="0"/>
    <n v="24904.71"/>
  </r>
  <r>
    <n v="230619"/>
    <s v="X193 "/>
    <x v="17"/>
    <s v="UGL 552.00: NReg UGStor - Struc"/>
    <n v="978.6"/>
    <x v="1"/>
    <x v="2"/>
    <n v="26010106.933160007"/>
    <n v="0"/>
    <n v="0"/>
    <n v="978.6"/>
  </r>
  <r>
    <n v="230620"/>
    <s v="X193 "/>
    <x v="17"/>
    <s v="UGL 552.00: NReg UGStor - Struc"/>
    <n v="12365.1"/>
    <x v="1"/>
    <x v="2"/>
    <n v="26010106.933160007"/>
    <n v="0"/>
    <n v="0"/>
    <n v="12365.1"/>
  </r>
  <r>
    <n v="230621"/>
    <s v="X193 "/>
    <x v="17"/>
    <s v="UGL 552.00: NReg UGStor - Struc"/>
    <n v="25191.09"/>
    <x v="1"/>
    <x v="2"/>
    <n v="26010106.933160007"/>
    <n v="0"/>
    <n v="0"/>
    <n v="25191.09"/>
  </r>
  <r>
    <n v="230622"/>
    <s v="X193 "/>
    <x v="17"/>
    <s v="UGL 552.00: NReg UGStor - Struc"/>
    <n v="2347.46"/>
    <x v="1"/>
    <x v="2"/>
    <n v="26010106.933160007"/>
    <n v="0"/>
    <n v="0"/>
    <n v="2347.46"/>
  </r>
  <r>
    <n v="230623"/>
    <s v="X193 "/>
    <x v="17"/>
    <s v="UGL 552.00: NReg UGStor - Struc"/>
    <n v="0"/>
    <x v="1"/>
    <x v="2"/>
    <n v="26010106.933160007"/>
    <n v="0"/>
    <n v="0"/>
    <n v="0"/>
  </r>
  <r>
    <n v="230624"/>
    <s v="X193 "/>
    <x v="17"/>
    <s v="UGL 552.00: NReg UGStor - Struc"/>
    <n v="0"/>
    <x v="1"/>
    <x v="2"/>
    <n v="26010106.933160007"/>
    <n v="0"/>
    <n v="0"/>
    <n v="0"/>
  </r>
  <r>
    <n v="230625"/>
    <s v="X193 "/>
    <x v="17"/>
    <s v="UGL 552.00: NReg UGStor - Struc"/>
    <n v="0"/>
    <x v="1"/>
    <x v="2"/>
    <n v="26010106.933160007"/>
    <n v="0"/>
    <n v="0"/>
    <n v="0"/>
  </r>
  <r>
    <n v="230626"/>
    <s v="X193 "/>
    <x v="17"/>
    <s v="UGL 552.00: NReg UGStor - Struc"/>
    <n v="0"/>
    <x v="1"/>
    <x v="2"/>
    <n v="26010106.933160007"/>
    <n v="0"/>
    <n v="0"/>
    <n v="0"/>
  </r>
  <r>
    <n v="230627"/>
    <s v="X193 "/>
    <x v="17"/>
    <s v="UGL 552.00: NReg UGStor - Struc"/>
    <n v="0"/>
    <x v="1"/>
    <x v="2"/>
    <n v="26010106.933160007"/>
    <n v="0"/>
    <n v="0"/>
    <n v="0"/>
  </r>
  <r>
    <n v="230628"/>
    <s v="X193 "/>
    <x v="17"/>
    <s v="UGL 552.00: NReg UGStor - Struc"/>
    <n v="0"/>
    <x v="1"/>
    <x v="2"/>
    <n v="26010106.933160007"/>
    <n v="0"/>
    <n v="0"/>
    <n v="0"/>
  </r>
  <r>
    <n v="230629"/>
    <s v="X193 "/>
    <x v="17"/>
    <s v="UGL 552.00: NReg UGStor - Struc"/>
    <n v="0"/>
    <x v="1"/>
    <x v="2"/>
    <n v="26010106.933160007"/>
    <n v="0"/>
    <n v="0"/>
    <n v="0"/>
  </r>
  <r>
    <n v="230630"/>
    <s v="X193 "/>
    <x v="17"/>
    <s v="UGL 552.00: NReg UGStor - Struc"/>
    <n v="0"/>
    <x v="1"/>
    <x v="2"/>
    <n v="26010106.933160007"/>
    <n v="0"/>
    <n v="0"/>
    <n v="0"/>
  </r>
  <r>
    <n v="230631"/>
    <s v="X193 "/>
    <x v="17"/>
    <s v="UGL 552.00: NReg UGStor - Struc"/>
    <n v="0"/>
    <x v="1"/>
    <x v="2"/>
    <n v="26010106.933160007"/>
    <n v="0"/>
    <n v="0"/>
    <n v="0"/>
  </r>
  <r>
    <n v="230632"/>
    <s v="X193 "/>
    <x v="17"/>
    <s v="UGL 552.00: NReg UGStor - Struc"/>
    <n v="0"/>
    <x v="1"/>
    <x v="2"/>
    <n v="26010106.933160007"/>
    <n v="0"/>
    <n v="0"/>
    <n v="0"/>
  </r>
  <r>
    <n v="230633"/>
    <s v="X193 "/>
    <x v="17"/>
    <s v="UGL 552.00: NReg UGStor - Struc"/>
    <n v="0"/>
    <x v="1"/>
    <x v="2"/>
    <n v="26010106.933160007"/>
    <n v="0"/>
    <n v="0"/>
    <n v="0"/>
  </r>
  <r>
    <n v="230634"/>
    <s v="X193 "/>
    <x v="17"/>
    <s v="UGL 552.00: NReg UGStor - Struc"/>
    <n v="0"/>
    <x v="1"/>
    <x v="2"/>
    <n v="26010106.933160007"/>
    <n v="0"/>
    <n v="0"/>
    <n v="0"/>
  </r>
  <r>
    <n v="230635"/>
    <s v="X193 "/>
    <x v="17"/>
    <s v="UGL 552.00: NReg UGStor - Struc"/>
    <n v="0"/>
    <x v="1"/>
    <x v="2"/>
    <n v="26010106.933160007"/>
    <n v="0"/>
    <n v="0"/>
    <n v="0"/>
  </r>
  <r>
    <n v="230636"/>
    <s v="X193 "/>
    <x v="17"/>
    <s v="UGL 552.00: NReg UGStor - Struc"/>
    <n v="362.5"/>
    <x v="1"/>
    <x v="2"/>
    <n v="26010106.933160007"/>
    <n v="0"/>
    <n v="0"/>
    <n v="362.5"/>
  </r>
  <r>
    <n v="230637"/>
    <s v="X193 "/>
    <x v="17"/>
    <s v="UGL 552.00: NReg UGStor - Struc"/>
    <n v="484.41"/>
    <x v="1"/>
    <x v="2"/>
    <n v="26010106.933160007"/>
    <n v="0"/>
    <n v="0"/>
    <n v="484.41"/>
  </r>
  <r>
    <n v="230638"/>
    <s v="X193 "/>
    <x v="17"/>
    <s v="UGL 552.00: NReg UGStor - Struc"/>
    <n v="0"/>
    <x v="1"/>
    <x v="2"/>
    <n v="26010106.933160007"/>
    <n v="0"/>
    <n v="0"/>
    <n v="0"/>
  </r>
  <r>
    <n v="230639"/>
    <s v="X193 "/>
    <x v="17"/>
    <s v="UGL 552.00: NReg UGStor - Struc"/>
    <n v="1075.52"/>
    <x v="1"/>
    <x v="2"/>
    <n v="26010106.933160007"/>
    <n v="0"/>
    <n v="0"/>
    <n v="1075.52"/>
  </r>
  <r>
    <n v="230640"/>
    <s v="X193 "/>
    <x v="17"/>
    <s v="UGL 552.00: NReg UGStor - Struc"/>
    <n v="0"/>
    <x v="1"/>
    <x v="2"/>
    <n v="26010106.933160007"/>
    <n v="0"/>
    <n v="0"/>
    <n v="0"/>
  </r>
  <r>
    <n v="230641"/>
    <s v="X193 "/>
    <x v="17"/>
    <s v="UGL 552.00: NReg UGStor - Struc"/>
    <n v="1511.48"/>
    <x v="1"/>
    <x v="2"/>
    <n v="26010106.933160007"/>
    <n v="0"/>
    <n v="0"/>
    <n v="1511.48"/>
  </r>
  <r>
    <n v="230642"/>
    <s v="X193 "/>
    <x v="17"/>
    <s v="UGL 552.00: NReg UGStor - Struc"/>
    <n v="1573.1100000000001"/>
    <x v="1"/>
    <x v="2"/>
    <n v="26010106.933160007"/>
    <n v="0"/>
    <n v="0"/>
    <n v="1573.1100000000001"/>
  </r>
  <r>
    <n v="230643"/>
    <s v="X193 "/>
    <x v="17"/>
    <s v="UGL 552.00: NReg UGStor - Struc"/>
    <n v="0"/>
    <x v="1"/>
    <x v="2"/>
    <n v="26010106.933160007"/>
    <n v="0"/>
    <n v="0"/>
    <n v="0"/>
  </r>
  <r>
    <n v="230644"/>
    <s v="X193 "/>
    <x v="17"/>
    <s v="UGL 552.00: NReg UGStor - Struc"/>
    <n v="6942.18"/>
    <x v="1"/>
    <x v="2"/>
    <n v="26010106.933160007"/>
    <n v="0"/>
    <n v="0"/>
    <n v="6942.18"/>
  </r>
  <r>
    <n v="230783"/>
    <s v="X195 "/>
    <x v="34"/>
    <s v="UGL 552.00: NReg UGStor - Struc"/>
    <n v="0"/>
    <x v="1"/>
    <x v="2"/>
    <n v="26010106.933160007"/>
    <n v="0"/>
    <n v="0"/>
    <n v="0"/>
  </r>
  <r>
    <n v="230784"/>
    <s v="X195 "/>
    <x v="34"/>
    <s v="UGL 552.00: NReg UGStor - Struc"/>
    <n v="0"/>
    <x v="1"/>
    <x v="2"/>
    <n v="26010106.933160007"/>
    <n v="0"/>
    <n v="0"/>
    <n v="0"/>
  </r>
  <r>
    <n v="230785"/>
    <s v="X195 "/>
    <x v="34"/>
    <s v="UGL 552.00: NReg UGStor - Struc"/>
    <n v="0"/>
    <x v="1"/>
    <x v="2"/>
    <n v="26010106.933160007"/>
    <n v="0"/>
    <n v="0"/>
    <n v="0"/>
  </r>
  <r>
    <n v="230786"/>
    <s v="X195 "/>
    <x v="34"/>
    <s v="UGL 552.00: NReg UGStor - Struc"/>
    <n v="0"/>
    <x v="1"/>
    <x v="2"/>
    <n v="26010106.933160007"/>
    <n v="0"/>
    <n v="0"/>
    <n v="0"/>
  </r>
  <r>
    <n v="230787"/>
    <s v="X195 "/>
    <x v="34"/>
    <s v="UGL 552.00: NReg UGStor - Struc"/>
    <n v="0"/>
    <x v="1"/>
    <x v="2"/>
    <n v="26010106.933160007"/>
    <n v="0"/>
    <n v="0"/>
    <n v="0"/>
  </r>
  <r>
    <n v="230788"/>
    <s v="X195 "/>
    <x v="34"/>
    <s v="UGL 552.00: NReg UGStor - Struc"/>
    <n v="0"/>
    <x v="1"/>
    <x v="2"/>
    <n v="26010106.933160007"/>
    <n v="0"/>
    <n v="0"/>
    <n v="0"/>
  </r>
  <r>
    <n v="230789"/>
    <s v="X195 "/>
    <x v="34"/>
    <s v="UGL 552.00: NReg UGStor - Struc"/>
    <n v="0"/>
    <x v="1"/>
    <x v="2"/>
    <n v="26010106.933160007"/>
    <n v="0"/>
    <n v="0"/>
    <n v="0"/>
  </r>
  <r>
    <n v="230790"/>
    <s v="X195 "/>
    <x v="34"/>
    <s v="UGL 552.00: NReg UGStor - Struc"/>
    <n v="0"/>
    <x v="1"/>
    <x v="2"/>
    <n v="26010106.933160007"/>
    <n v="0"/>
    <n v="0"/>
    <n v="0"/>
  </r>
  <r>
    <n v="230791"/>
    <s v="X195 "/>
    <x v="34"/>
    <s v="UGL 552.00: NReg UGStor - Struc"/>
    <n v="0"/>
    <x v="1"/>
    <x v="2"/>
    <n v="26010106.933160007"/>
    <n v="0"/>
    <n v="0"/>
    <n v="0"/>
  </r>
  <r>
    <n v="230792"/>
    <s v="X195 "/>
    <x v="34"/>
    <s v="UGL 552.00: NReg UGStor - Struc"/>
    <n v="0"/>
    <x v="1"/>
    <x v="2"/>
    <n v="26010106.933160007"/>
    <n v="0"/>
    <n v="0"/>
    <n v="0"/>
  </r>
  <r>
    <n v="230793"/>
    <s v="X195 "/>
    <x v="34"/>
    <s v="UGL 552.00: NReg UGStor - Struc"/>
    <n v="0"/>
    <x v="1"/>
    <x v="2"/>
    <n v="26010106.933160007"/>
    <n v="0"/>
    <n v="0"/>
    <n v="0"/>
  </r>
  <r>
    <n v="230794"/>
    <s v="X195 "/>
    <x v="34"/>
    <s v="UGL 552.00: NReg UGStor - Struc"/>
    <n v="0"/>
    <x v="1"/>
    <x v="2"/>
    <n v="26010106.933160007"/>
    <n v="0"/>
    <n v="0"/>
    <n v="0"/>
  </r>
  <r>
    <n v="230795"/>
    <s v="X195 "/>
    <x v="34"/>
    <s v="UGL 552.00: NReg UGStor - Struc"/>
    <n v="0"/>
    <x v="1"/>
    <x v="2"/>
    <n v="26010106.933160007"/>
    <n v="0"/>
    <n v="0"/>
    <n v="0"/>
  </r>
  <r>
    <n v="230796"/>
    <s v="X195 "/>
    <x v="34"/>
    <s v="UGL 552.00: NReg UGStor - Struc"/>
    <n v="0"/>
    <x v="1"/>
    <x v="2"/>
    <n v="26010106.933160007"/>
    <n v="0"/>
    <n v="0"/>
    <n v="0"/>
  </r>
  <r>
    <n v="230868"/>
    <s v="X196 "/>
    <x v="35"/>
    <s v="UGL 552.00: NReg UGStor - Struc"/>
    <n v="0"/>
    <x v="1"/>
    <x v="2"/>
    <n v="26010106.933160007"/>
    <n v="0"/>
    <n v="0"/>
    <n v="0"/>
  </r>
  <r>
    <n v="230869"/>
    <s v="X196 "/>
    <x v="35"/>
    <s v="UGL 552.00: NReg UGStor - Struc"/>
    <n v="0"/>
    <x v="1"/>
    <x v="2"/>
    <n v="26010106.933160007"/>
    <n v="0"/>
    <n v="0"/>
    <n v="0"/>
  </r>
  <r>
    <n v="230870"/>
    <s v="X196 "/>
    <x v="35"/>
    <s v="UGL 552.00: NReg UGStor - Struc"/>
    <n v="0"/>
    <x v="1"/>
    <x v="2"/>
    <n v="26010106.933160007"/>
    <n v="0"/>
    <n v="0"/>
    <n v="0"/>
  </r>
  <r>
    <n v="230871"/>
    <s v="X196 "/>
    <x v="35"/>
    <s v="UGL 552.00: NReg UGStor - Struc"/>
    <n v="0"/>
    <x v="1"/>
    <x v="2"/>
    <n v="26010106.933160007"/>
    <n v="0"/>
    <n v="0"/>
    <n v="0"/>
  </r>
  <r>
    <n v="230872"/>
    <s v="X196 "/>
    <x v="35"/>
    <s v="UGL 552.00: NReg UGStor - Struc"/>
    <n v="19860"/>
    <x v="1"/>
    <x v="2"/>
    <n v="26010106.933160007"/>
    <n v="0"/>
    <n v="0"/>
    <n v="19860"/>
  </r>
  <r>
    <n v="230873"/>
    <s v="X196 "/>
    <x v="35"/>
    <s v="UGL 552.00: NReg UGStor - Struc"/>
    <n v="0"/>
    <x v="1"/>
    <x v="2"/>
    <n v="26010106.933160007"/>
    <n v="0"/>
    <n v="0"/>
    <n v="0"/>
  </r>
  <r>
    <n v="230874"/>
    <s v="X196 "/>
    <x v="35"/>
    <s v="UGL 552.00: NReg UGStor - Struc"/>
    <n v="29790"/>
    <x v="1"/>
    <x v="2"/>
    <n v="26010106.933160007"/>
    <n v="0"/>
    <n v="0"/>
    <n v="29790"/>
  </r>
  <r>
    <n v="230875"/>
    <s v="X196 "/>
    <x v="35"/>
    <s v="UGL 552.00: NReg UGStor - Struc"/>
    <n v="0"/>
    <x v="1"/>
    <x v="2"/>
    <n v="26010106.933160007"/>
    <n v="0"/>
    <n v="0"/>
    <n v="0"/>
  </r>
  <r>
    <n v="230876"/>
    <s v="X196 "/>
    <x v="35"/>
    <s v="UGL 552.00: NReg UGStor - Struc"/>
    <n v="0"/>
    <x v="1"/>
    <x v="2"/>
    <n v="26010106.933160007"/>
    <n v="0"/>
    <n v="0"/>
    <n v="0"/>
  </r>
  <r>
    <n v="230877"/>
    <s v="X196 "/>
    <x v="35"/>
    <s v="UGL 552.00: NReg UGStor - Struc"/>
    <n v="0"/>
    <x v="1"/>
    <x v="2"/>
    <n v="26010106.933160007"/>
    <n v="0"/>
    <n v="0"/>
    <n v="0"/>
  </r>
  <r>
    <n v="230934"/>
    <s v="X198"/>
    <x v="44"/>
    <s v="UGL 552.00: NReg UGStor - Struc"/>
    <n v="0"/>
    <x v="1"/>
    <x v="2"/>
    <n v="26010106.933160007"/>
    <n v="0"/>
    <n v="0"/>
    <n v="0"/>
  </r>
  <r>
    <n v="230935"/>
    <s v="X198"/>
    <x v="44"/>
    <s v="UGL 552.00: NReg UGStor - Struc"/>
    <n v="0"/>
    <x v="1"/>
    <x v="2"/>
    <n v="26010106.933160007"/>
    <n v="0"/>
    <n v="0"/>
    <n v="0"/>
  </r>
  <r>
    <n v="230936"/>
    <s v="X198"/>
    <x v="44"/>
    <s v="UGL 552.00: NReg UGStor - Struc"/>
    <n v="0"/>
    <x v="1"/>
    <x v="2"/>
    <n v="26010106.933160007"/>
    <n v="0"/>
    <n v="0"/>
    <n v="0"/>
  </r>
  <r>
    <n v="230937"/>
    <s v="X198"/>
    <x v="44"/>
    <s v="UGL 552.00: NReg UGStor - Struc"/>
    <n v="0"/>
    <x v="1"/>
    <x v="2"/>
    <n v="26010106.933160007"/>
    <n v="0"/>
    <n v="0"/>
    <n v="0"/>
  </r>
  <r>
    <n v="230938"/>
    <s v="X198"/>
    <x v="44"/>
    <s v="UGL 552.00: NReg UGStor - Struc"/>
    <n v="0"/>
    <x v="1"/>
    <x v="2"/>
    <n v="26010106.933160007"/>
    <n v="0"/>
    <n v="0"/>
    <n v="0"/>
  </r>
  <r>
    <n v="230939"/>
    <s v="X198"/>
    <x v="44"/>
    <s v="UGL 552.00: NReg UGStor - Struc"/>
    <n v="0"/>
    <x v="1"/>
    <x v="2"/>
    <n v="26010106.933160007"/>
    <n v="0"/>
    <n v="0"/>
    <n v="0"/>
  </r>
  <r>
    <n v="230940"/>
    <s v="X198"/>
    <x v="44"/>
    <s v="UGL 552.00: NReg UGStor - Struc"/>
    <n v="0"/>
    <x v="1"/>
    <x v="2"/>
    <n v="26010106.933160007"/>
    <n v="0"/>
    <n v="0"/>
    <n v="0"/>
  </r>
  <r>
    <n v="230941"/>
    <s v="X198"/>
    <x v="44"/>
    <s v="UGL 552.00: NReg UGStor - Struc"/>
    <n v="0"/>
    <x v="1"/>
    <x v="2"/>
    <n v="26010106.933160007"/>
    <n v="0"/>
    <n v="0"/>
    <n v="0"/>
  </r>
  <r>
    <n v="230942"/>
    <s v="X198"/>
    <x v="44"/>
    <s v="UGL 552.00: NReg UGStor - Struc"/>
    <n v="0"/>
    <x v="1"/>
    <x v="2"/>
    <n v="26010106.933160007"/>
    <n v="0"/>
    <n v="0"/>
    <n v="0"/>
  </r>
  <r>
    <n v="236307"/>
    <s v="X186"/>
    <x v="19"/>
    <s v="UGL 552.00: NReg UGStor - Struc"/>
    <n v="2706.26"/>
    <x v="1"/>
    <x v="2"/>
    <n v="26010106.933160007"/>
    <n v="0"/>
    <n v="0"/>
    <n v="2706.26"/>
  </r>
  <r>
    <n v="236404"/>
    <s v="X193 "/>
    <x v="17"/>
    <s v="UGL 552.00: NReg UGStor - Struc"/>
    <n v="1306.6500000000001"/>
    <x v="1"/>
    <x v="2"/>
    <n v="26010106.933160007"/>
    <n v="0"/>
    <n v="0"/>
    <n v="1306.6500000000001"/>
  </r>
  <r>
    <n v="237895"/>
    <s v="X155 "/>
    <x v="5"/>
    <s v="UGL 552.00: NReg UGStor - Struc"/>
    <n v="0"/>
    <x v="1"/>
    <x v="2"/>
    <n v="26010106.933160007"/>
    <n v="0"/>
    <n v="0"/>
    <n v="0"/>
  </r>
  <r>
    <n v="237896"/>
    <s v="X186"/>
    <x v="19"/>
    <s v="UGL 552.00: NReg UGStor - Struc"/>
    <n v="1065.58"/>
    <x v="1"/>
    <x v="2"/>
    <n v="26010106.933160007"/>
    <n v="0"/>
    <n v="0"/>
    <n v="1065.58"/>
  </r>
  <r>
    <n v="237897"/>
    <s v="X186"/>
    <x v="19"/>
    <s v="UGL 552.00: NReg UGStor - Struc"/>
    <n v="4238.99"/>
    <x v="1"/>
    <x v="2"/>
    <n v="26010106.933160007"/>
    <n v="0"/>
    <n v="0"/>
    <n v="4238.99"/>
  </r>
  <r>
    <n v="237898"/>
    <s v="X186"/>
    <x v="19"/>
    <s v="UGL 552.00: NReg UGStor - Struc"/>
    <n v="172085.24"/>
    <x v="1"/>
    <x v="2"/>
    <n v="26010106.933160007"/>
    <n v="0"/>
    <n v="0"/>
    <n v="172085.24"/>
  </r>
  <r>
    <n v="238167"/>
    <s v="X187"/>
    <x v="28"/>
    <s v="UGL 552.00: NReg UGStor - Struc"/>
    <n v="21417.010000000002"/>
    <x v="1"/>
    <x v="2"/>
    <n v="26010106.933160007"/>
    <n v="0"/>
    <n v="0"/>
    <n v="21417.010000000002"/>
  </r>
  <r>
    <n v="238168"/>
    <s v="X187"/>
    <x v="28"/>
    <s v="UGL 552.00: NReg UGStor - Struc"/>
    <n v="84708.55"/>
    <x v="1"/>
    <x v="2"/>
    <n v="26010106.933160007"/>
    <n v="0"/>
    <n v="0"/>
    <n v="84708.55"/>
  </r>
  <r>
    <n v="238169"/>
    <s v="X187"/>
    <x v="28"/>
    <s v="UGL 552.00: NReg UGStor - Struc"/>
    <n v="22939.58"/>
    <x v="1"/>
    <x v="2"/>
    <n v="26010106.933160007"/>
    <n v="0"/>
    <n v="0"/>
    <n v="22939.58"/>
  </r>
  <r>
    <n v="238170"/>
    <s v="X187"/>
    <x v="28"/>
    <s v="UGL 552.00: NReg UGStor - Struc"/>
    <n v="21687.03"/>
    <x v="1"/>
    <x v="2"/>
    <n v="26010106.933160007"/>
    <n v="0"/>
    <n v="0"/>
    <n v="21687.03"/>
  </r>
  <r>
    <n v="238171"/>
    <s v="X190 "/>
    <x v="16"/>
    <s v="UGL 552.00: NReg UGStor - Struc"/>
    <n v="0"/>
    <x v="1"/>
    <x v="2"/>
    <n v="26010106.933160007"/>
    <n v="0"/>
    <n v="0"/>
    <n v="0"/>
  </r>
  <r>
    <n v="238172"/>
    <s v="X190 "/>
    <x v="16"/>
    <s v="UGL 552.00: NReg UGStor - Struc"/>
    <n v="0"/>
    <x v="1"/>
    <x v="2"/>
    <n v="26010106.933160007"/>
    <n v="0"/>
    <n v="0"/>
    <n v="0"/>
  </r>
  <r>
    <n v="238173"/>
    <s v="X190 "/>
    <x v="16"/>
    <s v="UGL 552.00: NReg UGStor - Struc"/>
    <n v="0"/>
    <x v="1"/>
    <x v="2"/>
    <n v="26010106.933160007"/>
    <n v="0"/>
    <n v="0"/>
    <n v="0"/>
  </r>
  <r>
    <n v="238699"/>
    <s v="X186"/>
    <x v="19"/>
    <s v="UGL 552.00: NReg UGStor - Struc"/>
    <n v="892.52"/>
    <x v="1"/>
    <x v="2"/>
    <n v="26010106.933160007"/>
    <n v="0"/>
    <n v="0"/>
    <n v="892.52"/>
  </r>
  <r>
    <n v="238700"/>
    <s v="X186"/>
    <x v="19"/>
    <s v="UGL 552.00: NReg UGStor - Struc"/>
    <n v="11416.84"/>
    <x v="1"/>
    <x v="2"/>
    <n v="26010106.933160007"/>
    <n v="0"/>
    <n v="0"/>
    <n v="11416.84"/>
  </r>
  <r>
    <n v="238701"/>
    <s v="X186"/>
    <x v="19"/>
    <s v="UGL 552.00: NReg UGStor - Struc"/>
    <n v="1523.1000000000001"/>
    <x v="1"/>
    <x v="2"/>
    <n v="26010106.933160007"/>
    <n v="0"/>
    <n v="0"/>
    <n v="1523.1000000000001"/>
  </r>
  <r>
    <n v="238702"/>
    <s v="X186"/>
    <x v="19"/>
    <s v="UGL 552.00: NReg UGStor - Struc"/>
    <n v="1581.69"/>
    <x v="1"/>
    <x v="2"/>
    <n v="26010106.933160007"/>
    <n v="0"/>
    <n v="0"/>
    <n v="1581.69"/>
  </r>
  <r>
    <n v="238703"/>
    <s v="X186"/>
    <x v="19"/>
    <s v="UGL 552.00: NReg UGStor - Struc"/>
    <n v="4836.18"/>
    <x v="1"/>
    <x v="2"/>
    <n v="26010106.933160007"/>
    <n v="0"/>
    <n v="0"/>
    <n v="4836.18"/>
  </r>
  <r>
    <n v="238704"/>
    <s v="X186"/>
    <x v="19"/>
    <s v="UGL 552.00: NReg UGStor - Struc"/>
    <n v="27997.850000000002"/>
    <x v="1"/>
    <x v="2"/>
    <n v="26010106.933160007"/>
    <n v="0"/>
    <n v="0"/>
    <n v="27997.850000000002"/>
  </r>
  <r>
    <n v="238705"/>
    <s v="X186"/>
    <x v="19"/>
    <s v="UGL 552.00: NReg UGStor - Struc"/>
    <n v="85774.150000000009"/>
    <x v="1"/>
    <x v="2"/>
    <n v="26010106.933160007"/>
    <n v="0"/>
    <n v="0"/>
    <n v="85774.150000000009"/>
  </r>
  <r>
    <n v="238706"/>
    <s v="X186"/>
    <x v="19"/>
    <s v="UGL 552.00: NReg UGStor - Struc"/>
    <n v="18614.89"/>
    <x v="1"/>
    <x v="2"/>
    <n v="26010106.933160007"/>
    <n v="0"/>
    <n v="0"/>
    <n v="18614.89"/>
  </r>
  <r>
    <n v="238707"/>
    <s v="X186"/>
    <x v="19"/>
    <s v="UGL 552.00: NReg UGStor - Struc"/>
    <n v="25844.260000000002"/>
    <x v="1"/>
    <x v="2"/>
    <n v="26010106.933160007"/>
    <n v="0"/>
    <n v="0"/>
    <n v="25844.260000000002"/>
  </r>
  <r>
    <n v="238708"/>
    <s v="X190 "/>
    <x v="16"/>
    <s v="UGL 552.00: NReg UGStor - Struc"/>
    <n v="0"/>
    <x v="1"/>
    <x v="2"/>
    <n v="26010106.933160007"/>
    <n v="0"/>
    <n v="0"/>
    <n v="0"/>
  </r>
  <r>
    <n v="238709"/>
    <s v="X186"/>
    <x v="19"/>
    <s v="UGL 552.00: NReg UGStor - Struc"/>
    <n v="697.55000000000007"/>
    <x v="1"/>
    <x v="2"/>
    <n v="26010106.933160007"/>
    <n v="0"/>
    <n v="0"/>
    <n v="697.55000000000007"/>
  </r>
  <r>
    <n v="238710"/>
    <s v="X186"/>
    <x v="19"/>
    <s v="UGL 552.00: NReg UGStor - Struc"/>
    <n v="2885.5"/>
    <x v="1"/>
    <x v="2"/>
    <n v="26010106.933160007"/>
    <n v="0"/>
    <n v="0"/>
    <n v="2885.5"/>
  </r>
  <r>
    <n v="238711"/>
    <s v="X193 "/>
    <x v="17"/>
    <s v="UGL 552.00: NReg UGStor - Struc"/>
    <n v="5982.88"/>
    <x v="1"/>
    <x v="2"/>
    <n v="26010106.933160007"/>
    <n v="0"/>
    <n v="0"/>
    <n v="5982.88"/>
  </r>
  <r>
    <n v="238712"/>
    <s v="X195 "/>
    <x v="34"/>
    <s v="UGL 552.00: NReg UGStor - Struc"/>
    <n v="129653"/>
    <x v="1"/>
    <x v="2"/>
    <n v="26010106.933160007"/>
    <n v="0"/>
    <n v="0"/>
    <n v="129653"/>
  </r>
  <r>
    <n v="238713"/>
    <s v="X195 "/>
    <x v="34"/>
    <s v="UGL 552.00: NReg UGStor - Struc"/>
    <n v="165001"/>
    <x v="1"/>
    <x v="2"/>
    <n v="26010106.933160007"/>
    <n v="0"/>
    <n v="0"/>
    <n v="165001"/>
  </r>
  <r>
    <n v="238714"/>
    <s v="X195 "/>
    <x v="34"/>
    <s v="UGL 552.00: NReg UGStor - Struc"/>
    <n v="281469"/>
    <x v="1"/>
    <x v="2"/>
    <n v="26010106.933160007"/>
    <n v="0"/>
    <n v="0"/>
    <n v="281469"/>
  </r>
  <r>
    <n v="238715"/>
    <s v="X195 "/>
    <x v="34"/>
    <s v="UGL 552.00: NReg UGStor - Struc"/>
    <n v="90070"/>
    <x v="1"/>
    <x v="2"/>
    <n v="26010106.933160007"/>
    <n v="0"/>
    <n v="0"/>
    <n v="90070"/>
  </r>
  <r>
    <n v="238716"/>
    <s v="X195 "/>
    <x v="34"/>
    <s v="UGL 552.00: NReg UGStor - Struc"/>
    <n v="27876"/>
    <x v="1"/>
    <x v="2"/>
    <n v="26010106.933160007"/>
    <n v="0"/>
    <n v="0"/>
    <n v="27876"/>
  </r>
  <r>
    <n v="238717"/>
    <s v="X196 "/>
    <x v="35"/>
    <s v="UGL 552.00: NReg UGStor - Struc"/>
    <n v="227360"/>
    <x v="1"/>
    <x v="2"/>
    <n v="26010106.933160007"/>
    <n v="0"/>
    <n v="0"/>
    <n v="227360"/>
  </r>
  <r>
    <n v="238877"/>
    <s v="X195 "/>
    <x v="34"/>
    <s v="UGL 552.00: NReg UGStor - Struc"/>
    <n v="791.30000000000007"/>
    <x v="1"/>
    <x v="2"/>
    <n v="26010106.933160007"/>
    <n v="0"/>
    <n v="0"/>
    <n v="791.30000000000007"/>
  </r>
  <r>
    <n v="238878"/>
    <s v="X195 "/>
    <x v="34"/>
    <s v="UGL 552.00: NReg UGStor - Struc"/>
    <n v="63318"/>
    <x v="1"/>
    <x v="2"/>
    <n v="26010106.933160007"/>
    <n v="0"/>
    <n v="0"/>
    <n v="63318"/>
  </r>
  <r>
    <n v="238879"/>
    <s v="X195 "/>
    <x v="34"/>
    <s v="UGL 552.00: NReg UGStor - Struc"/>
    <n v="28582"/>
    <x v="1"/>
    <x v="2"/>
    <n v="26010106.933160007"/>
    <n v="0"/>
    <n v="0"/>
    <n v="28582"/>
  </r>
  <r>
    <n v="238880"/>
    <s v="X195 "/>
    <x v="34"/>
    <s v="UGL 552.00: NReg UGStor - Struc"/>
    <n v="275903"/>
    <x v="1"/>
    <x v="2"/>
    <n v="26010106.933160007"/>
    <n v="0"/>
    <n v="0"/>
    <n v="275903"/>
  </r>
  <r>
    <n v="238881"/>
    <s v="X195 "/>
    <x v="34"/>
    <s v="UGL 552.00: NReg UGStor - Struc"/>
    <n v="250276"/>
    <x v="1"/>
    <x v="2"/>
    <n v="26010106.933160007"/>
    <n v="0"/>
    <n v="0"/>
    <n v="250276"/>
  </r>
  <r>
    <n v="238882"/>
    <s v="X195 "/>
    <x v="34"/>
    <s v="UGL 552.00: NReg UGStor - Struc"/>
    <n v="22500"/>
    <x v="1"/>
    <x v="2"/>
    <n v="26010106.933160007"/>
    <n v="0"/>
    <n v="0"/>
    <n v="22500"/>
  </r>
  <r>
    <n v="238883"/>
    <s v="X195 "/>
    <x v="34"/>
    <s v="UGL 552.00: NReg UGStor - Struc"/>
    <n v="34044"/>
    <x v="1"/>
    <x v="2"/>
    <n v="26010106.933160007"/>
    <n v="0"/>
    <n v="0"/>
    <n v="34044"/>
  </r>
  <r>
    <n v="238884"/>
    <s v="X195 "/>
    <x v="34"/>
    <s v="UGL 552.00: NReg UGStor - Struc"/>
    <n v="2625"/>
    <x v="1"/>
    <x v="2"/>
    <n v="26010106.933160007"/>
    <n v="0"/>
    <n v="0"/>
    <n v="2625"/>
  </r>
  <r>
    <n v="238897"/>
    <s v="X195 "/>
    <x v="34"/>
    <s v="UGL 552.00: NReg UGStor - Struc"/>
    <n v="20644"/>
    <x v="1"/>
    <x v="2"/>
    <n v="26010106.933160007"/>
    <n v="0"/>
    <n v="0"/>
    <n v="20644"/>
  </r>
  <r>
    <n v="239038"/>
    <s v="X186"/>
    <x v="19"/>
    <s v="UGL 552.00: NReg UGStor - Struc"/>
    <n v="20287.48"/>
    <x v="1"/>
    <x v="2"/>
    <n v="26010106.933160007"/>
    <n v="0"/>
    <n v="0"/>
    <n v="20287.48"/>
  </r>
  <r>
    <n v="239039"/>
    <s v="X193 "/>
    <x v="17"/>
    <s v="UGL 552.00: NReg UGStor - Struc"/>
    <n v="866.81000000000006"/>
    <x v="1"/>
    <x v="2"/>
    <n v="26010106.933160007"/>
    <n v="0"/>
    <n v="0"/>
    <n v="866.81000000000006"/>
  </r>
  <r>
    <n v="239040"/>
    <s v="X193 "/>
    <x v="17"/>
    <s v="UGL 552.00: NReg UGStor - Struc"/>
    <n v="0"/>
    <x v="1"/>
    <x v="2"/>
    <n v="26010106.933160007"/>
    <n v="0"/>
    <n v="0"/>
    <n v="0"/>
  </r>
  <r>
    <n v="239041"/>
    <s v="X193 "/>
    <x v="17"/>
    <s v="UGL 552.00: NReg UGStor - Struc"/>
    <n v="680.01"/>
    <x v="1"/>
    <x v="2"/>
    <n v="26010106.933160007"/>
    <n v="0"/>
    <n v="0"/>
    <n v="680.01"/>
  </r>
  <r>
    <n v="239042"/>
    <s v="X193 "/>
    <x v="17"/>
    <s v="UGL 552.00: NReg UGStor - Struc"/>
    <n v="790.08"/>
    <x v="1"/>
    <x v="2"/>
    <n v="26010106.933160007"/>
    <n v="0"/>
    <n v="0"/>
    <n v="790.08"/>
  </r>
  <r>
    <n v="239043"/>
    <s v="X193 "/>
    <x v="17"/>
    <s v="UGL 552.00: NReg UGStor - Struc"/>
    <n v="856.49"/>
    <x v="1"/>
    <x v="2"/>
    <n v="26010106.933160007"/>
    <n v="0"/>
    <n v="0"/>
    <n v="856.49"/>
  </r>
  <r>
    <n v="239044"/>
    <s v="X193 "/>
    <x v="17"/>
    <s v="UGL 552.00: NReg UGStor - Struc"/>
    <n v="1396.63"/>
    <x v="1"/>
    <x v="2"/>
    <n v="26010106.933160007"/>
    <n v="0"/>
    <n v="0"/>
    <n v="1396.63"/>
  </r>
  <r>
    <n v="239045"/>
    <s v="X193 "/>
    <x v="17"/>
    <s v="UGL 552.00: NReg UGStor - Struc"/>
    <n v="464542.07"/>
    <x v="1"/>
    <x v="2"/>
    <n v="26010106.933160007"/>
    <n v="0"/>
    <n v="0"/>
    <n v="464542.07"/>
  </r>
  <r>
    <n v="239046"/>
    <s v="X193 "/>
    <x v="17"/>
    <s v="UGL 552.00: NReg UGStor - Struc"/>
    <n v="9658.58"/>
    <x v="1"/>
    <x v="2"/>
    <n v="26010106.933160007"/>
    <n v="0"/>
    <n v="0"/>
    <n v="9658.58"/>
  </r>
  <r>
    <n v="239047"/>
    <s v="X193 "/>
    <x v="17"/>
    <s v="UGL 552.00: NReg UGStor - Struc"/>
    <n v="1353.04"/>
    <x v="1"/>
    <x v="2"/>
    <n v="26010106.933160007"/>
    <n v="0"/>
    <n v="0"/>
    <n v="1353.04"/>
  </r>
  <r>
    <n v="239048"/>
    <s v="X193 "/>
    <x v="17"/>
    <s v="UGL 552.00: NReg UGStor - Struc"/>
    <n v="13422.720000000001"/>
    <x v="1"/>
    <x v="2"/>
    <n v="26010106.933160007"/>
    <n v="0"/>
    <n v="0"/>
    <n v="13422.720000000001"/>
  </r>
  <r>
    <n v="239049"/>
    <s v="X193 "/>
    <x v="17"/>
    <s v="UGL 552.00: NReg UGStor - Struc"/>
    <n v="55806.6"/>
    <x v="1"/>
    <x v="2"/>
    <n v="26010106.933160007"/>
    <n v="0"/>
    <n v="0"/>
    <n v="55806.6"/>
  </r>
  <r>
    <n v="239050"/>
    <s v="X193 "/>
    <x v="17"/>
    <s v="UGL 552.00: NReg UGStor - Struc"/>
    <n v="7917.2300000000005"/>
    <x v="1"/>
    <x v="2"/>
    <n v="26010106.933160007"/>
    <n v="0"/>
    <n v="0"/>
    <n v="7917.2300000000005"/>
  </r>
  <r>
    <n v="239051"/>
    <s v="X193 "/>
    <x v="17"/>
    <s v="UGL 552.00: NReg UGStor - Struc"/>
    <n v="6397.9000000000005"/>
    <x v="1"/>
    <x v="2"/>
    <n v="26010106.933160007"/>
    <n v="0"/>
    <n v="0"/>
    <n v="6397.9000000000005"/>
  </r>
  <r>
    <n v="239052"/>
    <s v="X193 "/>
    <x v="17"/>
    <s v="UGL 552.00: NReg UGStor - Struc"/>
    <n v="22554.13"/>
    <x v="1"/>
    <x v="2"/>
    <n v="26010106.933160007"/>
    <n v="0"/>
    <n v="0"/>
    <n v="22554.13"/>
  </r>
  <r>
    <n v="239053"/>
    <s v="X193 "/>
    <x v="17"/>
    <s v="UGL 552.00: NReg UGStor - Struc"/>
    <n v="121479.67"/>
    <x v="1"/>
    <x v="2"/>
    <n v="26010106.933160007"/>
    <n v="0"/>
    <n v="0"/>
    <n v="121479.67"/>
  </r>
  <r>
    <n v="239054"/>
    <s v="X193 "/>
    <x v="17"/>
    <s v="UGL 552.00: NReg UGStor - Struc"/>
    <n v="552.83000000000004"/>
    <x v="1"/>
    <x v="2"/>
    <n v="26010106.933160007"/>
    <n v="0"/>
    <n v="0"/>
    <n v="552.83000000000004"/>
  </r>
  <r>
    <n v="239055"/>
    <s v="X193 "/>
    <x v="17"/>
    <s v="UGL 552.00: NReg UGStor - Struc"/>
    <n v="16136.460000000001"/>
    <x v="1"/>
    <x v="2"/>
    <n v="26010106.933160007"/>
    <n v="0"/>
    <n v="0"/>
    <n v="16136.460000000001"/>
  </r>
  <r>
    <n v="239056"/>
    <s v="X193 "/>
    <x v="17"/>
    <s v="UGL 552.00: NReg UGStor - Struc"/>
    <n v="13910"/>
    <x v="1"/>
    <x v="2"/>
    <n v="26010106.933160007"/>
    <n v="0"/>
    <n v="0"/>
    <n v="13910"/>
  </r>
  <r>
    <n v="239057"/>
    <s v="X193 "/>
    <x v="17"/>
    <s v="UGL 552.00: NReg UGStor - Struc"/>
    <n v="5062.17"/>
    <x v="1"/>
    <x v="2"/>
    <n v="26010106.933160007"/>
    <n v="0"/>
    <n v="0"/>
    <n v="5062.17"/>
  </r>
  <r>
    <n v="239069"/>
    <s v="X196 "/>
    <x v="35"/>
    <s v="UGL 552.00: NReg UGStor - Struc"/>
    <n v="187136"/>
    <x v="1"/>
    <x v="2"/>
    <n v="26010106.933160007"/>
    <n v="0"/>
    <n v="0"/>
    <n v="187136"/>
  </r>
  <r>
    <n v="239070"/>
    <s v="X196 "/>
    <x v="35"/>
    <s v="UGL 552.00: NReg UGStor - Struc"/>
    <n v="5754"/>
    <x v="1"/>
    <x v="2"/>
    <n v="26010106.933160007"/>
    <n v="0"/>
    <n v="0"/>
    <n v="5754"/>
  </r>
  <r>
    <n v="239071"/>
    <s v="X196 "/>
    <x v="35"/>
    <s v="UGL 552.00: NReg UGStor - Struc"/>
    <n v="3603"/>
    <x v="1"/>
    <x v="2"/>
    <n v="26010106.933160007"/>
    <n v="0"/>
    <n v="0"/>
    <n v="3603"/>
  </r>
  <r>
    <n v="239072"/>
    <s v="X196 "/>
    <x v="35"/>
    <s v="UGL 552.00: NReg UGStor - Struc"/>
    <n v="50962"/>
    <x v="1"/>
    <x v="2"/>
    <n v="26010106.933160007"/>
    <n v="0"/>
    <n v="0"/>
    <n v="50962"/>
  </r>
  <r>
    <n v="239073"/>
    <s v="X196 "/>
    <x v="35"/>
    <s v="UGL 552.00: NReg UGStor - Struc"/>
    <n v="2700"/>
    <x v="1"/>
    <x v="2"/>
    <n v="26010106.933160007"/>
    <n v="0"/>
    <n v="0"/>
    <n v="2700"/>
  </r>
  <r>
    <n v="239074"/>
    <s v="X196 "/>
    <x v="35"/>
    <s v="UGL 552.00: NReg UGStor - Struc"/>
    <n v="2207.63"/>
    <x v="1"/>
    <x v="2"/>
    <n v="26010106.933160007"/>
    <n v="0"/>
    <n v="0"/>
    <n v="2207.63"/>
  </r>
  <r>
    <n v="239075"/>
    <s v="X196 "/>
    <x v="35"/>
    <s v="UGL 552.00: NReg UGStor - Struc"/>
    <n v="572.81000000000006"/>
    <x v="1"/>
    <x v="2"/>
    <n v="26010106.933160007"/>
    <n v="0"/>
    <n v="0"/>
    <n v="572.81000000000006"/>
  </r>
  <r>
    <n v="239113"/>
    <s v="X198"/>
    <x v="44"/>
    <s v="UGL 552.00: NReg UGStor - Struc"/>
    <n v="25157"/>
    <x v="1"/>
    <x v="2"/>
    <n v="26010106.933160007"/>
    <n v="0"/>
    <n v="0"/>
    <n v="25157"/>
  </r>
  <r>
    <n v="239114"/>
    <s v="X198"/>
    <x v="44"/>
    <s v="UGL 552.00: NReg UGStor - Struc"/>
    <n v="405384.89"/>
    <x v="1"/>
    <x v="2"/>
    <n v="26010106.933160007"/>
    <n v="0"/>
    <n v="0"/>
    <n v="405384.89"/>
  </r>
  <r>
    <n v="239115"/>
    <s v="X198"/>
    <x v="44"/>
    <s v="UGL 552.00: NReg UGStor - Struc"/>
    <n v="3086104.55"/>
    <x v="1"/>
    <x v="2"/>
    <n v="26010106.933160007"/>
    <n v="0"/>
    <n v="0"/>
    <n v="3086104.55"/>
  </r>
  <r>
    <n v="239119"/>
    <s v="X198"/>
    <x v="44"/>
    <s v="UGL 552.00: NReg UGStor - Struc"/>
    <n v="475790.9"/>
    <x v="1"/>
    <x v="2"/>
    <n v="26010106.933160007"/>
    <n v="0"/>
    <n v="0"/>
    <n v="475790.9"/>
  </r>
  <r>
    <n v="239120"/>
    <s v="X198"/>
    <x v="44"/>
    <s v="UGL 552.00: NReg UGStor - Struc"/>
    <n v="167949.78"/>
    <x v="1"/>
    <x v="2"/>
    <n v="26010106.933160007"/>
    <n v="0"/>
    <n v="0"/>
    <n v="167949.78"/>
  </r>
  <r>
    <n v="239121"/>
    <s v="X198"/>
    <x v="44"/>
    <s v="UGL 552.00: NReg UGStor - Struc"/>
    <n v="175994.27"/>
    <x v="1"/>
    <x v="2"/>
    <n v="26010106.933160007"/>
    <n v="0"/>
    <n v="0"/>
    <n v="175994.27"/>
  </r>
  <r>
    <n v="239122"/>
    <s v="X198"/>
    <x v="44"/>
    <s v="UGL 552.00: NReg UGStor - Struc"/>
    <n v="1914134.04"/>
    <x v="1"/>
    <x v="2"/>
    <n v="26010106.933160007"/>
    <n v="0"/>
    <n v="0"/>
    <n v="1914134.04"/>
  </r>
  <r>
    <n v="239123"/>
    <s v="X198"/>
    <x v="44"/>
    <s v="UGL 552.00: NReg UGStor - Struc"/>
    <n v="64508.310000000005"/>
    <x v="1"/>
    <x v="2"/>
    <n v="26010106.933160007"/>
    <n v="0"/>
    <n v="0"/>
    <n v="64508.310000000005"/>
  </r>
  <r>
    <n v="239124"/>
    <s v="X198"/>
    <x v="44"/>
    <s v="UGL 552.00: NReg UGStor - Struc"/>
    <n v="131369.18"/>
    <x v="1"/>
    <x v="2"/>
    <n v="26010106.933160007"/>
    <n v="0"/>
    <n v="0"/>
    <n v="131369.18"/>
  </r>
  <r>
    <n v="239313"/>
    <s v="X186"/>
    <x v="19"/>
    <s v="UGL 552.00: NReg UGStor - Struc"/>
    <n v="913.88"/>
    <x v="1"/>
    <x v="2"/>
    <n v="26010106.933160007"/>
    <n v="0"/>
    <n v="0"/>
    <n v="913.88"/>
  </r>
  <r>
    <n v="239317"/>
    <s v="X148"/>
    <x v="37"/>
    <s v="UGL 552.00: NReg UGStor - Struc"/>
    <n v="3647927.42"/>
    <x v="1"/>
    <x v="2"/>
    <n v="26010106.933160007"/>
    <n v="0"/>
    <n v="0"/>
    <n v="3647927.42"/>
  </r>
  <r>
    <n v="239318"/>
    <s v="X148"/>
    <x v="37"/>
    <s v="UGL 552.00: NReg UGStor - Struc"/>
    <n v="239677.56"/>
    <x v="1"/>
    <x v="2"/>
    <n v="26010106.933160007"/>
    <n v="0"/>
    <n v="0"/>
    <n v="239677.56"/>
  </r>
  <r>
    <n v="239319"/>
    <s v="X163 "/>
    <x v="10"/>
    <s v="UGL 552.00: NReg UGStor - Struc"/>
    <n v="29253"/>
    <x v="1"/>
    <x v="2"/>
    <n v="26010106.933160007"/>
    <n v="0"/>
    <n v="0"/>
    <n v="29253"/>
  </r>
  <r>
    <n v="239320"/>
    <s v="X163 "/>
    <x v="10"/>
    <s v="UGL 552.00: NReg UGStor - Struc"/>
    <n v="32844"/>
    <x v="1"/>
    <x v="2"/>
    <n v="26010106.933160007"/>
    <n v="0"/>
    <n v="0"/>
    <n v="32844"/>
  </r>
  <r>
    <n v="239321"/>
    <s v="X165 "/>
    <x v="12"/>
    <s v="UGL 552.00: NReg UGStor - Struc"/>
    <n v="8528.51"/>
    <x v="1"/>
    <x v="2"/>
    <n v="26010106.933160007"/>
    <n v="0"/>
    <n v="0"/>
    <n v="8528.51"/>
  </r>
  <r>
    <n v="239322"/>
    <s v="X168 "/>
    <x v="24"/>
    <s v="UGL 552.00: NReg UGStor - Struc"/>
    <n v="4964"/>
    <x v="1"/>
    <x v="2"/>
    <n v="26010106.933160007"/>
    <n v="0"/>
    <n v="0"/>
    <n v="4964"/>
  </r>
  <r>
    <n v="239323"/>
    <s v="X168 "/>
    <x v="24"/>
    <s v="UGL 552.00: NReg UGStor - Struc"/>
    <n v="4057"/>
    <x v="1"/>
    <x v="2"/>
    <n v="26010106.933160007"/>
    <n v="0"/>
    <n v="0"/>
    <n v="4057"/>
  </r>
  <r>
    <n v="239966"/>
    <s v="X193 "/>
    <x v="17"/>
    <s v="UGL 552.00: NReg UGStor - Struc"/>
    <n v="5778"/>
    <x v="1"/>
    <x v="2"/>
    <n v="26010106.933160007"/>
    <n v="0"/>
    <n v="0"/>
    <n v="5778"/>
  </r>
  <r>
    <n v="239967"/>
    <s v="X186"/>
    <x v="19"/>
    <s v="UGL 552.00: NReg UGStor - Struc"/>
    <n v="9701.75"/>
    <x v="1"/>
    <x v="2"/>
    <n v="26010106.933160007"/>
    <n v="0"/>
    <n v="0"/>
    <n v="9701.75"/>
  </r>
  <r>
    <n v="239976"/>
    <s v="X186"/>
    <x v="19"/>
    <s v="UGL 552.00: NReg UGStor - Struc"/>
    <n v="5554.02"/>
    <x v="1"/>
    <x v="2"/>
    <n v="26010106.933160007"/>
    <n v="0"/>
    <n v="0"/>
    <n v="5554.02"/>
  </r>
  <r>
    <n v="239986"/>
    <s v="X193 "/>
    <x v="17"/>
    <s v="UGL 552.00: NReg UGStor - Struc"/>
    <n v="3516.61"/>
    <x v="1"/>
    <x v="2"/>
    <n v="26010106.933160007"/>
    <n v="0"/>
    <n v="0"/>
    <n v="3516.61"/>
  </r>
  <r>
    <n v="240084"/>
    <s v="X158 "/>
    <x v="26"/>
    <s v="UGL 552.00: NReg UGStor - Struc"/>
    <n v="76.16"/>
    <x v="1"/>
    <x v="2"/>
    <n v="26010106.933160007"/>
    <n v="0"/>
    <n v="0"/>
    <n v="76.16"/>
  </r>
  <r>
    <n v="240085"/>
    <s v="X186"/>
    <x v="19"/>
    <s v="UGL 552.00: NReg UGStor - Struc"/>
    <n v="377.77"/>
    <x v="1"/>
    <x v="2"/>
    <n v="26010106.933160007"/>
    <n v="0"/>
    <n v="0"/>
    <n v="377.77"/>
  </r>
  <r>
    <n v="240086"/>
    <s v="X193 "/>
    <x v="17"/>
    <s v="UGL 552.00: NReg UGStor - Struc"/>
    <n v="925.73"/>
    <x v="1"/>
    <x v="2"/>
    <n v="26010106.933160007"/>
    <n v="0"/>
    <n v="0"/>
    <n v="925.73"/>
  </r>
  <r>
    <n v="240087"/>
    <s v="X196 "/>
    <x v="35"/>
    <s v="UGL 552.00: NReg UGStor - Struc"/>
    <n v="860.84"/>
    <x v="1"/>
    <x v="2"/>
    <n v="26010106.933160007"/>
    <n v="0"/>
    <n v="0"/>
    <n v="860.84"/>
  </r>
  <r>
    <n v="240213"/>
    <s v="X156 "/>
    <x v="6"/>
    <s v="UGL 552.00: NReg UGStor - Struc"/>
    <n v="49480.42"/>
    <x v="1"/>
    <x v="2"/>
    <n v="26010106.933160007"/>
    <n v="0"/>
    <n v="0"/>
    <n v="49480.42"/>
  </r>
  <r>
    <n v="240422"/>
    <s v="X193 "/>
    <x v="17"/>
    <s v="UGL 552.00: NReg UGStor - Struc"/>
    <n v="17021.47"/>
    <x v="1"/>
    <x v="2"/>
    <n v="26010106.933160007"/>
    <n v="0"/>
    <n v="0"/>
    <n v="17021.47"/>
  </r>
  <r>
    <n v="240516"/>
    <s v="X186"/>
    <x v="19"/>
    <s v="UGL 552.00: NReg UGStor - Struc"/>
    <n v="49587"/>
    <x v="1"/>
    <x v="2"/>
    <n v="26010106.933160007"/>
    <n v="0"/>
    <n v="0"/>
    <n v="49587"/>
  </r>
  <r>
    <n v="240517"/>
    <s v="X186"/>
    <x v="19"/>
    <s v="UGL 552.00: NReg UGStor - Struc"/>
    <n v="12945"/>
    <x v="1"/>
    <x v="2"/>
    <n v="26010106.933160007"/>
    <n v="0"/>
    <n v="0"/>
    <n v="12945"/>
  </r>
  <r>
    <n v="240518"/>
    <s v="X186"/>
    <x v="19"/>
    <s v="UGL 552.00: NReg UGStor - Struc"/>
    <n v="2032"/>
    <x v="1"/>
    <x v="2"/>
    <n v="26010106.933160007"/>
    <n v="0"/>
    <n v="0"/>
    <n v="2032"/>
  </r>
  <r>
    <n v="240519"/>
    <s v="X186"/>
    <x v="19"/>
    <s v="UGL 552.00: NReg UGStor - Struc"/>
    <n v="21162"/>
    <x v="1"/>
    <x v="2"/>
    <n v="26010106.933160007"/>
    <n v="0"/>
    <n v="0"/>
    <n v="21162"/>
  </r>
  <r>
    <n v="240520"/>
    <s v="X186"/>
    <x v="19"/>
    <s v="UGL 552.00: NReg UGStor - Struc"/>
    <n v="137976"/>
    <x v="1"/>
    <x v="2"/>
    <n v="26010106.933160007"/>
    <n v="0"/>
    <n v="0"/>
    <n v="137976"/>
  </r>
  <r>
    <n v="240521"/>
    <s v="X186"/>
    <x v="19"/>
    <s v="UGL 552.00: NReg UGStor - Struc"/>
    <n v="14895"/>
    <x v="1"/>
    <x v="2"/>
    <n v="26010106.933160007"/>
    <n v="0"/>
    <n v="0"/>
    <n v="14895"/>
  </r>
  <r>
    <n v="240522"/>
    <s v="X186"/>
    <x v="19"/>
    <s v="UGL 552.00: NReg UGStor - Struc"/>
    <n v="5100"/>
    <x v="1"/>
    <x v="2"/>
    <n v="26010106.933160007"/>
    <n v="0"/>
    <n v="0"/>
    <n v="5100"/>
  </r>
  <r>
    <n v="240523"/>
    <s v="X186"/>
    <x v="19"/>
    <s v="UGL 552.00: NReg UGStor - Struc"/>
    <n v="1118"/>
    <x v="1"/>
    <x v="2"/>
    <n v="26010106.933160007"/>
    <n v="0"/>
    <n v="0"/>
    <n v="1118"/>
  </r>
  <r>
    <n v="240524"/>
    <s v="X186"/>
    <x v="19"/>
    <s v="UGL 552.00: NReg UGStor - Struc"/>
    <n v="284308"/>
    <x v="1"/>
    <x v="2"/>
    <n v="26010106.933160007"/>
    <n v="0"/>
    <n v="0"/>
    <n v="284308"/>
  </r>
  <r>
    <n v="240525"/>
    <s v="X186"/>
    <x v="19"/>
    <s v="UGL 552.00: NReg UGStor - Struc"/>
    <n v="68446"/>
    <x v="1"/>
    <x v="2"/>
    <n v="26010106.933160007"/>
    <n v="0"/>
    <n v="0"/>
    <n v="68446"/>
  </r>
  <r>
    <n v="240526"/>
    <s v="X186"/>
    <x v="19"/>
    <s v="UGL 552.00: NReg UGStor - Struc"/>
    <n v="6009"/>
    <x v="1"/>
    <x v="2"/>
    <n v="26010106.933160007"/>
    <n v="0"/>
    <n v="0"/>
    <n v="6009"/>
  </r>
  <r>
    <n v="240527"/>
    <s v="X186"/>
    <x v="19"/>
    <s v="UGL 552.00: NReg UGStor - Struc"/>
    <n v="718323"/>
    <x v="1"/>
    <x v="2"/>
    <n v="26010106.933160007"/>
    <n v="0"/>
    <n v="0"/>
    <n v="718323"/>
  </r>
  <r>
    <n v="240528"/>
    <s v="X186"/>
    <x v="19"/>
    <s v="UGL 552.00: NReg UGStor - Struc"/>
    <n v="51932"/>
    <x v="1"/>
    <x v="2"/>
    <n v="26010106.933160007"/>
    <n v="0"/>
    <n v="0"/>
    <n v="51932"/>
  </r>
  <r>
    <n v="240529"/>
    <s v="X186"/>
    <x v="19"/>
    <s v="UGL 552.00: NReg UGStor - Struc"/>
    <n v="221906"/>
    <x v="1"/>
    <x v="2"/>
    <n v="26010106.933160007"/>
    <n v="0"/>
    <n v="0"/>
    <n v="221906"/>
  </r>
  <r>
    <n v="240530"/>
    <s v="X186"/>
    <x v="19"/>
    <s v="UGL 552.00: NReg UGStor - Struc"/>
    <n v="6289"/>
    <x v="1"/>
    <x v="2"/>
    <n v="26010106.933160007"/>
    <n v="0"/>
    <n v="0"/>
    <n v="6289"/>
  </r>
  <r>
    <n v="240531"/>
    <s v="X186"/>
    <x v="19"/>
    <s v="UGL 552.00: NReg UGStor - Struc"/>
    <n v="11354"/>
    <x v="1"/>
    <x v="2"/>
    <n v="26010106.933160007"/>
    <n v="0"/>
    <n v="0"/>
    <n v="11354"/>
  </r>
  <r>
    <n v="240532"/>
    <s v="X186"/>
    <x v="19"/>
    <s v="UGL 552.00: NReg UGStor - Struc"/>
    <n v="2049"/>
    <x v="1"/>
    <x v="2"/>
    <n v="26010106.933160007"/>
    <n v="0"/>
    <n v="0"/>
    <n v="2049"/>
  </r>
  <r>
    <n v="240533"/>
    <s v="X186"/>
    <x v="19"/>
    <s v="UGL 552.00: NReg UGStor - Struc"/>
    <n v="1465"/>
    <x v="1"/>
    <x v="2"/>
    <n v="26010106.933160007"/>
    <n v="0"/>
    <n v="0"/>
    <n v="1465"/>
  </r>
  <r>
    <n v="240534"/>
    <s v="X186"/>
    <x v="19"/>
    <s v="UGL 552.00: NReg UGStor - Struc"/>
    <n v="159590"/>
    <x v="1"/>
    <x v="2"/>
    <n v="26010106.933160007"/>
    <n v="0"/>
    <n v="0"/>
    <n v="159590"/>
  </r>
  <r>
    <n v="240535"/>
    <s v="X186"/>
    <x v="19"/>
    <s v="UGL 552.00: NReg UGStor - Struc"/>
    <n v="2268"/>
    <x v="1"/>
    <x v="2"/>
    <n v="26010106.933160007"/>
    <n v="0"/>
    <n v="0"/>
    <n v="2268"/>
  </r>
  <r>
    <n v="240536"/>
    <s v="X186"/>
    <x v="19"/>
    <s v="UGL 552.00: NReg UGStor - Struc"/>
    <n v="139951.61000000002"/>
    <x v="1"/>
    <x v="2"/>
    <n v="26010106.933160007"/>
    <n v="0"/>
    <n v="0"/>
    <n v="139951.61000000002"/>
  </r>
  <r>
    <n v="240537"/>
    <s v="X186"/>
    <x v="19"/>
    <s v="UGL 552.00: NReg UGStor - Struc"/>
    <n v="2406"/>
    <x v="1"/>
    <x v="2"/>
    <n v="26010106.933160007"/>
    <n v="0"/>
    <n v="0"/>
    <n v="2406"/>
  </r>
  <r>
    <n v="240538"/>
    <s v="X186"/>
    <x v="19"/>
    <s v="UGL 552.00: NReg UGStor - Struc"/>
    <n v="1242"/>
    <x v="1"/>
    <x v="2"/>
    <n v="26010106.933160007"/>
    <n v="0"/>
    <n v="0"/>
    <n v="1242"/>
  </r>
  <r>
    <n v="240539"/>
    <s v="X186"/>
    <x v="19"/>
    <s v="UGL 552.00: NReg UGStor - Struc"/>
    <n v="2640"/>
    <x v="1"/>
    <x v="2"/>
    <n v="26010106.933160007"/>
    <n v="0"/>
    <n v="0"/>
    <n v="2640"/>
  </r>
  <r>
    <n v="240540"/>
    <s v="X186"/>
    <x v="19"/>
    <s v="UGL 552.00: NReg UGStor - Struc"/>
    <n v="21653"/>
    <x v="1"/>
    <x v="2"/>
    <n v="26010106.933160007"/>
    <n v="0"/>
    <n v="0"/>
    <n v="21653"/>
  </r>
  <r>
    <n v="240541"/>
    <s v="X186"/>
    <x v="19"/>
    <s v="UGL 552.00: NReg UGStor - Struc"/>
    <n v="9307"/>
    <x v="1"/>
    <x v="2"/>
    <n v="26010106.933160007"/>
    <n v="0"/>
    <n v="0"/>
    <n v="9307"/>
  </r>
  <r>
    <n v="240542"/>
    <s v="X186"/>
    <x v="19"/>
    <s v="UGL 552.00: NReg UGStor - Struc"/>
    <n v="1200.95"/>
    <x v="1"/>
    <x v="2"/>
    <n v="26010106.933160007"/>
    <n v="0"/>
    <n v="0"/>
    <n v="1200.95"/>
  </r>
  <r>
    <n v="240543"/>
    <s v="X186"/>
    <x v="19"/>
    <s v="UGL 552.00: NReg UGStor - Struc"/>
    <n v="1939.51"/>
    <x v="1"/>
    <x v="2"/>
    <n v="26010106.933160007"/>
    <n v="0"/>
    <n v="0"/>
    <n v="1939.51"/>
  </r>
  <r>
    <n v="240544"/>
    <s v="X186"/>
    <x v="19"/>
    <s v="UGL 552.00: NReg UGStor - Struc"/>
    <n v="6294"/>
    <x v="1"/>
    <x v="2"/>
    <n v="26010106.933160007"/>
    <n v="0"/>
    <n v="0"/>
    <n v="6294"/>
  </r>
  <r>
    <n v="240545"/>
    <s v="X186"/>
    <x v="19"/>
    <s v="UGL 552.00: NReg UGStor - Struc"/>
    <n v="5216"/>
    <x v="1"/>
    <x v="2"/>
    <n v="26010106.933160007"/>
    <n v="0"/>
    <n v="0"/>
    <n v="5216"/>
  </r>
  <r>
    <n v="240546"/>
    <s v="X186"/>
    <x v="19"/>
    <s v="UGL 552.00: NReg UGStor - Struc"/>
    <n v="35543"/>
    <x v="1"/>
    <x v="2"/>
    <n v="26010106.933160007"/>
    <n v="0"/>
    <n v="0"/>
    <n v="35543"/>
  </r>
  <r>
    <n v="240547"/>
    <s v="X186"/>
    <x v="19"/>
    <s v="UGL 552.00: NReg UGStor - Struc"/>
    <n v="1320"/>
    <x v="1"/>
    <x v="2"/>
    <n v="26010106.933160007"/>
    <n v="0"/>
    <n v="0"/>
    <n v="1320"/>
  </r>
  <r>
    <n v="240548"/>
    <s v="X186"/>
    <x v="19"/>
    <s v="UGL 552.00: NReg UGStor - Struc"/>
    <n v="6920.5"/>
    <x v="1"/>
    <x v="2"/>
    <n v="26010106.933160007"/>
    <n v="0"/>
    <n v="0"/>
    <n v="6920.5"/>
  </r>
  <r>
    <n v="240549"/>
    <s v="X186"/>
    <x v="19"/>
    <s v="UGL 552.00: NReg UGStor - Struc"/>
    <n v="12409.69"/>
    <x v="1"/>
    <x v="2"/>
    <n v="26010106.933160007"/>
    <n v="0"/>
    <n v="0"/>
    <n v="12409.69"/>
  </r>
  <r>
    <n v="240550"/>
    <s v="X186"/>
    <x v="19"/>
    <s v="UGL 552.00: NReg UGStor - Struc"/>
    <n v="1095.52"/>
    <x v="1"/>
    <x v="2"/>
    <n v="26010106.933160007"/>
    <n v="0"/>
    <n v="0"/>
    <n v="1095.52"/>
  </r>
  <r>
    <n v="240551"/>
    <s v="X186"/>
    <x v="19"/>
    <s v="UGL 552.00: NReg UGStor - Struc"/>
    <n v="5867.96"/>
    <x v="1"/>
    <x v="2"/>
    <n v="26010106.933160007"/>
    <n v="0"/>
    <n v="0"/>
    <n v="5867.96"/>
  </r>
  <r>
    <n v="240552"/>
    <s v="X186"/>
    <x v="19"/>
    <s v="UGL 552.00: NReg UGStor - Struc"/>
    <n v="467.79"/>
    <x v="1"/>
    <x v="2"/>
    <n v="26010106.933160007"/>
    <n v="0"/>
    <n v="0"/>
    <n v="467.79"/>
  </r>
  <r>
    <n v="240553"/>
    <s v="X186"/>
    <x v="19"/>
    <s v="UGL 552.00: NReg UGStor - Struc"/>
    <n v="17708.03"/>
    <x v="1"/>
    <x v="2"/>
    <n v="26010106.933160007"/>
    <n v="0"/>
    <n v="0"/>
    <n v="17708.03"/>
  </r>
  <r>
    <n v="240554"/>
    <s v="X186"/>
    <x v="19"/>
    <s v="UGL 552.00: NReg UGStor - Struc"/>
    <n v="17629.350000000002"/>
    <x v="1"/>
    <x v="2"/>
    <n v="26010106.933160007"/>
    <n v="0"/>
    <n v="0"/>
    <n v="17629.350000000002"/>
  </r>
  <r>
    <n v="240555"/>
    <s v="X186"/>
    <x v="19"/>
    <s v="UGL 552.00: NReg UGStor - Struc"/>
    <n v="3960.11"/>
    <x v="1"/>
    <x v="2"/>
    <n v="26010106.933160007"/>
    <n v="0"/>
    <n v="0"/>
    <n v="3960.11"/>
  </r>
  <r>
    <n v="240556"/>
    <s v="X186"/>
    <x v="19"/>
    <s v="UGL 552.00: NReg UGStor - Struc"/>
    <n v="2568.23"/>
    <x v="1"/>
    <x v="2"/>
    <n v="26010106.933160007"/>
    <n v="0"/>
    <n v="0"/>
    <n v="2568.23"/>
  </r>
  <r>
    <n v="240557"/>
    <s v="X186"/>
    <x v="19"/>
    <s v="UGL 552.00: NReg UGStor - Struc"/>
    <n v="2058.31"/>
    <x v="1"/>
    <x v="2"/>
    <n v="26010106.933160007"/>
    <n v="0"/>
    <n v="0"/>
    <n v="2058.31"/>
  </r>
  <r>
    <n v="240558"/>
    <s v="X186"/>
    <x v="19"/>
    <s v="UGL 552.00: NReg UGStor - Struc"/>
    <n v="43894.35"/>
    <x v="1"/>
    <x v="2"/>
    <n v="26010106.933160007"/>
    <n v="0"/>
    <n v="0"/>
    <n v="43894.35"/>
  </r>
  <r>
    <n v="240559"/>
    <s v="X186"/>
    <x v="19"/>
    <s v="UGL 552.00: NReg UGStor - Struc"/>
    <n v="747.01"/>
    <x v="1"/>
    <x v="2"/>
    <n v="26010106.933160007"/>
    <n v="0"/>
    <n v="0"/>
    <n v="747.01"/>
  </r>
  <r>
    <n v="240560"/>
    <s v="X186"/>
    <x v="19"/>
    <s v="UGL 552.00: NReg UGStor - Struc"/>
    <n v="5734.63"/>
    <x v="1"/>
    <x v="2"/>
    <n v="26010106.933160007"/>
    <n v="0"/>
    <n v="0"/>
    <n v="5734.63"/>
  </r>
  <r>
    <n v="240561"/>
    <s v="X186"/>
    <x v="19"/>
    <s v="UGL 552.00: NReg UGStor - Struc"/>
    <n v="4359.1000000000004"/>
    <x v="1"/>
    <x v="2"/>
    <n v="26010106.933160007"/>
    <n v="0"/>
    <n v="0"/>
    <n v="4359.1000000000004"/>
  </r>
  <r>
    <n v="240562"/>
    <s v="X186"/>
    <x v="19"/>
    <s v="UGL 552.00: NReg UGStor - Struc"/>
    <n v="555.66"/>
    <x v="1"/>
    <x v="2"/>
    <n v="26010106.933160007"/>
    <n v="0"/>
    <n v="0"/>
    <n v="555.66"/>
  </r>
  <r>
    <n v="240563"/>
    <s v="X186"/>
    <x v="19"/>
    <s v="UGL 552.00: NReg UGStor - Struc"/>
    <n v="6893.24"/>
    <x v="1"/>
    <x v="2"/>
    <n v="26010106.933160007"/>
    <n v="0"/>
    <n v="0"/>
    <n v="6893.24"/>
  </r>
  <r>
    <n v="240564"/>
    <s v="X186"/>
    <x v="19"/>
    <s v="UGL 552.00: NReg UGStor - Struc"/>
    <n v="1068.95"/>
    <x v="1"/>
    <x v="2"/>
    <n v="26010106.933160007"/>
    <n v="0"/>
    <n v="0"/>
    <n v="1068.95"/>
  </r>
  <r>
    <n v="240565"/>
    <s v="X186"/>
    <x v="19"/>
    <s v="UGL 552.00: NReg UGStor - Struc"/>
    <n v="22564.720000000001"/>
    <x v="1"/>
    <x v="2"/>
    <n v="26010106.933160007"/>
    <n v="0"/>
    <n v="0"/>
    <n v="22564.720000000001"/>
  </r>
  <r>
    <n v="240566"/>
    <s v="X186"/>
    <x v="19"/>
    <s v="UGL 552.00: NReg UGStor - Struc"/>
    <n v="4667.1000000000004"/>
    <x v="1"/>
    <x v="2"/>
    <n v="26010106.933160007"/>
    <n v="0"/>
    <n v="0"/>
    <n v="4667.1000000000004"/>
  </r>
  <r>
    <n v="240567"/>
    <s v="X186"/>
    <x v="19"/>
    <s v="UGL 552.00: NReg UGStor - Struc"/>
    <n v="679.68000000000006"/>
    <x v="1"/>
    <x v="2"/>
    <n v="26010106.933160007"/>
    <n v="0"/>
    <n v="0"/>
    <n v="679.68000000000006"/>
  </r>
  <r>
    <n v="240580"/>
    <s v="X192 "/>
    <x v="32"/>
    <s v="UGL 552.00: NReg UGStor - Struc"/>
    <n v="97740"/>
    <x v="1"/>
    <x v="2"/>
    <n v="26010106.933160007"/>
    <n v="0"/>
    <n v="0"/>
    <n v="97740"/>
  </r>
  <r>
    <n v="240581"/>
    <s v="X192 "/>
    <x v="32"/>
    <s v="UGL 552.00: NReg UGStor - Struc"/>
    <n v="11770"/>
    <x v="1"/>
    <x v="2"/>
    <n v="26010106.933160007"/>
    <n v="0"/>
    <n v="0"/>
    <n v="11770"/>
  </r>
  <r>
    <n v="68157936"/>
    <s v="X190 "/>
    <x v="16"/>
    <s v="UGL 552.00: NReg UGStor - Struc"/>
    <n v="0"/>
    <x v="1"/>
    <x v="2"/>
    <n v="26010106.933160007"/>
    <n v="0"/>
    <n v="0"/>
    <n v="0"/>
  </r>
  <r>
    <n v="84279803"/>
    <s v="X193 "/>
    <x v="17"/>
    <s v="UGL 552.00: NReg UGStor - Struc"/>
    <n v="0"/>
    <x v="1"/>
    <x v="2"/>
    <n v="26010106.933160007"/>
    <n v="0"/>
    <n v="0"/>
    <n v="0"/>
  </r>
  <r>
    <n v="85606773"/>
    <s v="X186"/>
    <x v="19"/>
    <s v="UGL 552.00: NReg UGStor - Struc"/>
    <n v="4755.0600000000004"/>
    <x v="1"/>
    <x v="2"/>
    <n v="26010106.933160007"/>
    <n v="0"/>
    <n v="0"/>
    <n v="4755.0600000000004"/>
  </r>
  <r>
    <n v="85606836"/>
    <s v="X186"/>
    <x v="19"/>
    <s v="UGL 552.00: NReg UGStor - Struc"/>
    <n v="10078.800000000001"/>
    <x v="1"/>
    <x v="2"/>
    <n v="26010106.933160007"/>
    <n v="0"/>
    <n v="0"/>
    <n v="10078.800000000001"/>
  </r>
  <r>
    <n v="85727137"/>
    <s v="X186"/>
    <x v="19"/>
    <s v="UGL 552.00: NReg UGStor - Struc"/>
    <n v="14007.98"/>
    <x v="1"/>
    <x v="2"/>
    <n v="26010106.933160007"/>
    <n v="0"/>
    <n v="0"/>
    <n v="14007.98"/>
  </r>
  <r>
    <n v="88681078"/>
    <s v="X186"/>
    <x v="19"/>
    <s v="UGL 552.00: NReg UGStor - Struc"/>
    <n v="0"/>
    <x v="1"/>
    <x v="2"/>
    <n v="26010106.933160007"/>
    <n v="0"/>
    <n v="0"/>
    <n v="0"/>
  </r>
  <r>
    <n v="90804618"/>
    <s v="X186"/>
    <x v="19"/>
    <s v="UGL 552.00: NReg UGStor - Struc"/>
    <n v="6019.85"/>
    <x v="1"/>
    <x v="2"/>
    <n v="26010106.933160007"/>
    <n v="0"/>
    <n v="0"/>
    <n v="6019.85"/>
  </r>
  <r>
    <n v="91721390"/>
    <s v="X193 "/>
    <x v="17"/>
    <s v="UGL 552.00: NReg UGStor - Struc"/>
    <n v="88788.71"/>
    <x v="1"/>
    <x v="2"/>
    <n v="26010106.933160007"/>
    <n v="0"/>
    <n v="0"/>
    <n v="88788.71"/>
  </r>
  <r>
    <n v="91721424"/>
    <s v="X193 "/>
    <x v="17"/>
    <s v="UGL 552.00: NReg UGStor - Struc"/>
    <n v="25202.420000000002"/>
    <x v="1"/>
    <x v="2"/>
    <n v="26010106.933160007"/>
    <n v="0"/>
    <n v="0"/>
    <n v="25202.420000000002"/>
  </r>
  <r>
    <n v="91721434"/>
    <s v="X193 "/>
    <x v="17"/>
    <s v="UGL 552.00: NReg UGStor - Struc"/>
    <n v="22432.080000000002"/>
    <x v="1"/>
    <x v="2"/>
    <n v="26010106.933160007"/>
    <n v="0"/>
    <n v="0"/>
    <n v="22432.080000000002"/>
  </r>
  <r>
    <n v="91721449"/>
    <s v="X186"/>
    <x v="19"/>
    <s v="UGL 552.00: NReg UGStor - Struc"/>
    <n v="10981.95"/>
    <x v="1"/>
    <x v="2"/>
    <n v="26010106.933160007"/>
    <n v="0"/>
    <n v="0"/>
    <n v="10981.95"/>
  </r>
  <r>
    <n v="91721726"/>
    <s v="X196 "/>
    <x v="35"/>
    <s v="UGL 552.00: NReg UGStor - Struc"/>
    <n v="19417.59"/>
    <x v="1"/>
    <x v="2"/>
    <n v="26010106.933160007"/>
    <n v="0"/>
    <n v="0"/>
    <n v="19417.59"/>
  </r>
  <r>
    <n v="91721736"/>
    <s v="X196 "/>
    <x v="35"/>
    <s v="UGL 552.00: NReg UGStor - Struc"/>
    <n v="21291.21"/>
    <x v="1"/>
    <x v="2"/>
    <n v="26010106.933160007"/>
    <n v="0"/>
    <n v="0"/>
    <n v="21291.21"/>
  </r>
  <r>
    <n v="91721741"/>
    <s v="X193 "/>
    <x v="17"/>
    <s v="UGL 552.00: NReg UGStor - Struc"/>
    <n v="17945.12"/>
    <x v="1"/>
    <x v="2"/>
    <n v="26010106.933160007"/>
    <n v="0"/>
    <n v="0"/>
    <n v="17945.12"/>
  </r>
  <r>
    <n v="91721751"/>
    <s v="X193 "/>
    <x v="17"/>
    <s v="UGL 552.00: NReg UGStor - Struc"/>
    <n v="15361.02"/>
    <x v="1"/>
    <x v="2"/>
    <n v="26010106.933160007"/>
    <n v="0"/>
    <n v="0"/>
    <n v="15361.02"/>
  </r>
  <r>
    <n v="91763728"/>
    <s v="X196 "/>
    <x v="35"/>
    <s v="UGL 552.00: NReg UGStor - Struc"/>
    <n v="23425.670000000002"/>
    <x v="1"/>
    <x v="2"/>
    <n v="26010106.933160007"/>
    <n v="0"/>
    <n v="0"/>
    <n v="23425.670000000002"/>
  </r>
  <r>
    <n v="227109"/>
    <s v="X139 "/>
    <x v="0"/>
    <s v="UGL 553.00: NReg UGStor - Wells"/>
    <n v="554332"/>
    <x v="1"/>
    <x v="3"/>
    <n v="98045815.389999941"/>
    <n v="0"/>
    <n v="0"/>
    <n v="554332"/>
  </r>
  <r>
    <n v="227110"/>
    <s v="X139 "/>
    <x v="0"/>
    <s v="UGL 553.00: NReg UGStor - Wells"/>
    <n v="142086"/>
    <x v="1"/>
    <x v="3"/>
    <n v="98045815.389999941"/>
    <n v="0"/>
    <n v="0"/>
    <n v="142086"/>
  </r>
  <r>
    <n v="227111"/>
    <s v="X139 "/>
    <x v="0"/>
    <s v="UGL 553.00: NReg UGStor - Wells"/>
    <n v="260460.93"/>
    <x v="1"/>
    <x v="3"/>
    <n v="98045815.389999941"/>
    <n v="0"/>
    <n v="0"/>
    <n v="260460.93"/>
  </r>
  <r>
    <n v="227112"/>
    <s v="X139 "/>
    <x v="0"/>
    <s v="UGL 553.00: NReg UGStor - Wells"/>
    <n v="80098.62"/>
    <x v="1"/>
    <x v="3"/>
    <n v="98045815.389999941"/>
    <n v="0"/>
    <n v="0"/>
    <n v="80098.62"/>
  </r>
  <r>
    <n v="227113"/>
    <s v="X139 "/>
    <x v="0"/>
    <s v="UGL 553.00: NReg UGStor - Wells"/>
    <n v="46218.03"/>
    <x v="1"/>
    <x v="3"/>
    <n v="98045815.389999941"/>
    <n v="0"/>
    <n v="0"/>
    <n v="46218.03"/>
  </r>
  <r>
    <n v="227114"/>
    <s v="X139 "/>
    <x v="0"/>
    <s v="UGL 553.00: NReg UGStor - Wells"/>
    <n v="162688.28"/>
    <x v="1"/>
    <x v="3"/>
    <n v="98045815.389999941"/>
    <n v="0"/>
    <n v="0"/>
    <n v="162688.28"/>
  </r>
  <r>
    <n v="227115"/>
    <s v="X139 "/>
    <x v="0"/>
    <s v="UGL 553.00: NReg UGStor - Wells"/>
    <n v="17014.510000000002"/>
    <x v="1"/>
    <x v="3"/>
    <n v="98045815.389999941"/>
    <n v="0"/>
    <n v="0"/>
    <n v="17014.510000000002"/>
  </r>
  <r>
    <n v="227116"/>
    <s v="X139 "/>
    <x v="0"/>
    <s v="UGL 553.00: NReg UGStor - Wells"/>
    <n v="1652.65"/>
    <x v="1"/>
    <x v="3"/>
    <n v="98045815.389999941"/>
    <n v="0"/>
    <n v="0"/>
    <n v="1652.65"/>
  </r>
  <r>
    <n v="227117"/>
    <s v="X139 "/>
    <x v="0"/>
    <s v="UGL 553.00: NReg UGStor - Wells"/>
    <n v="1652.65"/>
    <x v="1"/>
    <x v="3"/>
    <n v="98045815.389999941"/>
    <n v="0"/>
    <n v="0"/>
    <n v="1652.65"/>
  </r>
  <r>
    <n v="227118"/>
    <s v="X139 "/>
    <x v="0"/>
    <s v="UGL 553.00: NReg UGStor - Wells"/>
    <n v="63700.93"/>
    <x v="1"/>
    <x v="3"/>
    <n v="98045815.389999941"/>
    <n v="0"/>
    <n v="0"/>
    <n v="63700.93"/>
  </r>
  <r>
    <n v="227119"/>
    <s v="X139 "/>
    <x v="0"/>
    <s v="UGL 553.00: NReg UGStor - Wells"/>
    <n v="63700.93"/>
    <x v="1"/>
    <x v="3"/>
    <n v="98045815.389999941"/>
    <n v="0"/>
    <n v="0"/>
    <n v="63700.93"/>
  </r>
  <r>
    <n v="227120"/>
    <s v="X139 "/>
    <x v="0"/>
    <s v="UGL 553.00: NReg UGStor - Wells"/>
    <n v="63719.96"/>
    <x v="1"/>
    <x v="3"/>
    <n v="98045815.389999941"/>
    <n v="0"/>
    <n v="0"/>
    <n v="63719.96"/>
  </r>
  <r>
    <n v="227121"/>
    <s v="X139 "/>
    <x v="0"/>
    <s v="UGL 553.00: NReg UGStor - Wells"/>
    <n v="22892"/>
    <x v="1"/>
    <x v="3"/>
    <n v="98045815.389999941"/>
    <n v="0"/>
    <n v="0"/>
    <n v="22892"/>
  </r>
  <r>
    <n v="227122"/>
    <s v="X139 "/>
    <x v="0"/>
    <s v="UGL 553.00: NReg UGStor - Wells"/>
    <n v="12129"/>
    <x v="1"/>
    <x v="3"/>
    <n v="98045815.389999941"/>
    <n v="0"/>
    <n v="0"/>
    <n v="12129"/>
  </r>
  <r>
    <n v="227123"/>
    <s v="X139 "/>
    <x v="0"/>
    <s v="UGL 553.00: NReg UGStor - Wells"/>
    <n v="54954"/>
    <x v="1"/>
    <x v="3"/>
    <n v="98045815.389999941"/>
    <n v="0"/>
    <n v="0"/>
    <n v="54954"/>
  </r>
  <r>
    <n v="227124"/>
    <s v="X139 "/>
    <x v="0"/>
    <s v="UGL 553.00: NReg UGStor - Wells"/>
    <n v="11599"/>
    <x v="1"/>
    <x v="3"/>
    <n v="98045815.389999941"/>
    <n v="0"/>
    <n v="0"/>
    <n v="11599"/>
  </r>
  <r>
    <n v="227125"/>
    <s v="X139 "/>
    <x v="0"/>
    <s v="UGL 553.00: NReg UGStor - Wells"/>
    <n v="5151"/>
    <x v="1"/>
    <x v="3"/>
    <n v="98045815.389999941"/>
    <n v="0"/>
    <n v="0"/>
    <n v="5151"/>
  </r>
  <r>
    <n v="227126"/>
    <s v="X139 "/>
    <x v="0"/>
    <s v="UGL 553.00: NReg UGStor - Wells"/>
    <n v="108207"/>
    <x v="1"/>
    <x v="3"/>
    <n v="98045815.389999941"/>
    <n v="0"/>
    <n v="0"/>
    <n v="108207"/>
  </r>
  <r>
    <n v="227127"/>
    <s v="X139 "/>
    <x v="0"/>
    <s v="UGL 553.00: NReg UGStor - Wells"/>
    <n v="12289"/>
    <x v="1"/>
    <x v="3"/>
    <n v="98045815.389999941"/>
    <n v="0"/>
    <n v="0"/>
    <n v="12289"/>
  </r>
  <r>
    <n v="227186"/>
    <s v="X140 "/>
    <x v="1"/>
    <s v="UGL 553.00: NReg UGStor - Wells"/>
    <n v="184477"/>
    <x v="1"/>
    <x v="3"/>
    <n v="98045815.389999941"/>
    <n v="0"/>
    <n v="0"/>
    <n v="184477"/>
  </r>
  <r>
    <n v="227187"/>
    <s v="X140 "/>
    <x v="1"/>
    <s v="UGL 553.00: NReg UGStor - Wells"/>
    <n v="5151"/>
    <x v="1"/>
    <x v="3"/>
    <n v="98045815.389999941"/>
    <n v="0"/>
    <n v="0"/>
    <n v="5151"/>
  </r>
  <r>
    <n v="227188"/>
    <s v="X140 "/>
    <x v="1"/>
    <s v="UGL 553.00: NReg UGStor - Wells"/>
    <n v="180792"/>
    <x v="1"/>
    <x v="3"/>
    <n v="98045815.389999941"/>
    <n v="0"/>
    <n v="0"/>
    <n v="180792"/>
  </r>
  <r>
    <n v="227189"/>
    <s v="X140 "/>
    <x v="1"/>
    <s v="UGL 553.00: NReg UGStor - Wells"/>
    <n v="236604"/>
    <x v="1"/>
    <x v="3"/>
    <n v="98045815.389999941"/>
    <n v="0"/>
    <n v="0"/>
    <n v="236604"/>
  </r>
  <r>
    <n v="227190"/>
    <s v="X140 "/>
    <x v="1"/>
    <s v="UGL 553.00: NReg UGStor - Wells"/>
    <n v="799952"/>
    <x v="1"/>
    <x v="3"/>
    <n v="98045815.389999941"/>
    <n v="0"/>
    <n v="0"/>
    <n v="799952"/>
  </r>
  <r>
    <n v="227191"/>
    <s v="X140 "/>
    <x v="1"/>
    <s v="UGL 553.00: NReg UGStor - Wells"/>
    <n v="302455"/>
    <x v="1"/>
    <x v="3"/>
    <n v="98045815.389999941"/>
    <n v="0"/>
    <n v="0"/>
    <n v="302455"/>
  </r>
  <r>
    <n v="227192"/>
    <s v="X140 "/>
    <x v="1"/>
    <s v="UGL 553.00: NReg UGStor - Wells"/>
    <n v="370333"/>
    <x v="1"/>
    <x v="3"/>
    <n v="98045815.389999941"/>
    <n v="0"/>
    <n v="0"/>
    <n v="370333"/>
  </r>
  <r>
    <n v="227193"/>
    <s v="X140 "/>
    <x v="1"/>
    <s v="UGL 553.00: NReg UGStor - Wells"/>
    <n v="152606.56"/>
    <x v="1"/>
    <x v="3"/>
    <n v="98045815.389999941"/>
    <n v="0"/>
    <n v="0"/>
    <n v="152606.56"/>
  </r>
  <r>
    <n v="227194"/>
    <s v="X140 "/>
    <x v="1"/>
    <s v="UGL 553.00: NReg UGStor - Wells"/>
    <n v="152606.56"/>
    <x v="1"/>
    <x v="3"/>
    <n v="98045815.389999941"/>
    <n v="0"/>
    <n v="0"/>
    <n v="152606.56"/>
  </r>
  <r>
    <n v="227195"/>
    <s v="X140 "/>
    <x v="1"/>
    <s v="UGL 553.00: NReg UGStor - Wells"/>
    <n v="152606.56"/>
    <x v="1"/>
    <x v="3"/>
    <n v="98045815.389999941"/>
    <n v="0"/>
    <n v="0"/>
    <n v="152606.56"/>
  </r>
  <r>
    <n v="227196"/>
    <s v="X140 "/>
    <x v="1"/>
    <s v="UGL 553.00: NReg UGStor - Wells"/>
    <n v="152606.56"/>
    <x v="1"/>
    <x v="3"/>
    <n v="98045815.389999941"/>
    <n v="0"/>
    <n v="0"/>
    <n v="152606.56"/>
  </r>
  <r>
    <n v="227197"/>
    <s v="X140 "/>
    <x v="1"/>
    <s v="UGL 553.00: NReg UGStor - Wells"/>
    <n v="152606.56"/>
    <x v="1"/>
    <x v="3"/>
    <n v="98045815.389999941"/>
    <n v="0"/>
    <n v="0"/>
    <n v="152606.56"/>
  </r>
  <r>
    <n v="227198"/>
    <s v="X140 "/>
    <x v="1"/>
    <s v="UGL 553.00: NReg UGStor - Wells"/>
    <n v="160575.56"/>
    <x v="1"/>
    <x v="3"/>
    <n v="98045815.389999941"/>
    <n v="0"/>
    <n v="0"/>
    <n v="160575.56"/>
  </r>
  <r>
    <n v="227199"/>
    <s v="X140 "/>
    <x v="1"/>
    <s v="UGL 553.00: NReg UGStor - Wells"/>
    <n v="30385.24"/>
    <x v="1"/>
    <x v="3"/>
    <n v="98045815.389999941"/>
    <n v="0"/>
    <n v="0"/>
    <n v="30385.24"/>
  </r>
  <r>
    <n v="227200"/>
    <s v="X140 "/>
    <x v="1"/>
    <s v="UGL 553.00: NReg UGStor - Wells"/>
    <n v="30385.24"/>
    <x v="1"/>
    <x v="3"/>
    <n v="98045815.389999941"/>
    <n v="0"/>
    <n v="0"/>
    <n v="30385.24"/>
  </r>
  <r>
    <n v="227201"/>
    <s v="X140 "/>
    <x v="1"/>
    <s v="UGL 553.00: NReg UGStor - Wells"/>
    <n v="31305.98"/>
    <x v="1"/>
    <x v="3"/>
    <n v="98045815.389999941"/>
    <n v="0"/>
    <n v="0"/>
    <n v="31305.98"/>
  </r>
  <r>
    <n v="227202"/>
    <s v="X140 "/>
    <x v="1"/>
    <s v="UGL 553.00: NReg UGStor - Wells"/>
    <n v="556.32000000000005"/>
    <x v="1"/>
    <x v="3"/>
    <n v="98045815.389999941"/>
    <n v="0"/>
    <n v="0"/>
    <n v="556.32000000000005"/>
  </r>
  <r>
    <n v="227241"/>
    <s v="X145 "/>
    <x v="21"/>
    <s v="UGL 553.00: NReg UGStor - Wells"/>
    <n v="277105"/>
    <x v="1"/>
    <x v="3"/>
    <n v="98045815.389999941"/>
    <n v="0"/>
    <n v="0"/>
    <n v="277105"/>
  </r>
  <r>
    <n v="227242"/>
    <s v="X145 "/>
    <x v="21"/>
    <s v="UGL 553.00: NReg UGStor - Wells"/>
    <n v="178494"/>
    <x v="1"/>
    <x v="3"/>
    <n v="98045815.389999941"/>
    <n v="0"/>
    <n v="0"/>
    <n v="178494"/>
  </r>
  <r>
    <n v="227243"/>
    <s v="X145 "/>
    <x v="21"/>
    <s v="UGL 553.00: NReg UGStor - Wells"/>
    <n v="183488.06"/>
    <x v="1"/>
    <x v="3"/>
    <n v="98045815.389999941"/>
    <n v="0"/>
    <n v="0"/>
    <n v="183488.06"/>
  </r>
  <r>
    <n v="227244"/>
    <s v="X145 "/>
    <x v="21"/>
    <s v="UGL 553.00: NReg UGStor - Wells"/>
    <n v="75041.740000000005"/>
    <x v="1"/>
    <x v="3"/>
    <n v="98045815.389999941"/>
    <n v="0"/>
    <n v="0"/>
    <n v="75041.740000000005"/>
  </r>
  <r>
    <n v="227245"/>
    <s v="X145 "/>
    <x v="21"/>
    <s v="UGL 553.00: NReg UGStor - Wells"/>
    <n v="88692.13"/>
    <x v="1"/>
    <x v="3"/>
    <n v="98045815.389999941"/>
    <n v="0"/>
    <n v="0"/>
    <n v="88692.13"/>
  </r>
  <r>
    <n v="227246"/>
    <s v="X145 "/>
    <x v="21"/>
    <s v="UGL 553.00: NReg UGStor - Wells"/>
    <n v="18717.420000000002"/>
    <x v="1"/>
    <x v="3"/>
    <n v="98045815.389999941"/>
    <n v="0"/>
    <n v="0"/>
    <n v="18717.420000000002"/>
  </r>
  <r>
    <n v="227247"/>
    <s v="X145 "/>
    <x v="21"/>
    <s v="UGL 553.00: NReg UGStor - Wells"/>
    <n v="2147.31"/>
    <x v="1"/>
    <x v="3"/>
    <n v="98045815.389999941"/>
    <n v="0"/>
    <n v="0"/>
    <n v="2147.31"/>
  </r>
  <r>
    <n v="227248"/>
    <s v="X145 "/>
    <x v="21"/>
    <s v="UGL 553.00: NReg UGStor - Wells"/>
    <n v="5151"/>
    <x v="1"/>
    <x v="3"/>
    <n v="98045815.389999941"/>
    <n v="0"/>
    <n v="0"/>
    <n v="5151"/>
  </r>
  <r>
    <n v="227249"/>
    <s v="X145 "/>
    <x v="21"/>
    <s v="UGL 553.00: NReg UGStor - Wells"/>
    <n v="131389"/>
    <x v="1"/>
    <x v="3"/>
    <n v="98045815.389999941"/>
    <n v="0"/>
    <n v="0"/>
    <n v="131389"/>
  </r>
  <r>
    <n v="227261"/>
    <s v="X148"/>
    <x v="37"/>
    <s v="UGL 553.00: NReg UGStor - Wells"/>
    <n v="0"/>
    <x v="1"/>
    <x v="3"/>
    <n v="98045815.389999941"/>
    <n v="0"/>
    <n v="0"/>
    <n v="0"/>
  </r>
  <r>
    <n v="227262"/>
    <s v="X148"/>
    <x v="37"/>
    <s v="UGL 553.00: NReg UGStor - Wells"/>
    <n v="0"/>
    <x v="1"/>
    <x v="3"/>
    <n v="98045815.389999941"/>
    <n v="0"/>
    <n v="0"/>
    <n v="0"/>
  </r>
  <r>
    <n v="227263"/>
    <s v="X148"/>
    <x v="37"/>
    <s v="UGL 553.00: NReg UGStor - Wells"/>
    <n v="0"/>
    <x v="1"/>
    <x v="3"/>
    <n v="98045815.389999941"/>
    <n v="0"/>
    <n v="0"/>
    <n v="0"/>
  </r>
  <r>
    <n v="227264"/>
    <s v="X148"/>
    <x v="37"/>
    <s v="UGL 553.00: NReg UGStor - Wells"/>
    <n v="0"/>
    <x v="1"/>
    <x v="3"/>
    <n v="98045815.389999941"/>
    <n v="0"/>
    <n v="0"/>
    <n v="0"/>
  </r>
  <r>
    <n v="227265"/>
    <s v="X148"/>
    <x v="37"/>
    <s v="UGL 553.00: NReg UGStor - Wells"/>
    <n v="0"/>
    <x v="1"/>
    <x v="3"/>
    <n v="98045815.389999941"/>
    <n v="0"/>
    <n v="0"/>
    <n v="0"/>
  </r>
  <r>
    <n v="227266"/>
    <s v="X148"/>
    <x v="37"/>
    <s v="UGL 553.00: NReg UGStor - Wells"/>
    <n v="0"/>
    <x v="1"/>
    <x v="3"/>
    <n v="98045815.389999941"/>
    <n v="0"/>
    <n v="0"/>
    <n v="0"/>
  </r>
  <r>
    <n v="227267"/>
    <s v="X148"/>
    <x v="37"/>
    <s v="UGL 553.00: NReg UGStor - Wells"/>
    <n v="0"/>
    <x v="1"/>
    <x v="3"/>
    <n v="98045815.389999941"/>
    <n v="0"/>
    <n v="0"/>
    <n v="0"/>
  </r>
  <r>
    <n v="227268"/>
    <s v="X148"/>
    <x v="37"/>
    <s v="UGL 553.00: NReg UGStor - Wells"/>
    <n v="0"/>
    <x v="1"/>
    <x v="3"/>
    <n v="98045815.389999941"/>
    <n v="0"/>
    <n v="0"/>
    <n v="0"/>
  </r>
  <r>
    <n v="227269"/>
    <s v="X148"/>
    <x v="37"/>
    <s v="UGL 553.00: NReg UGStor - Wells"/>
    <n v="0"/>
    <x v="1"/>
    <x v="3"/>
    <n v="98045815.389999941"/>
    <n v="0"/>
    <n v="0"/>
    <n v="0"/>
  </r>
  <r>
    <n v="227270"/>
    <s v="X148"/>
    <x v="37"/>
    <s v="UGL 553.00: NReg UGStor - Wells"/>
    <n v="0"/>
    <x v="1"/>
    <x v="3"/>
    <n v="98045815.389999941"/>
    <n v="0"/>
    <n v="0"/>
    <n v="0"/>
  </r>
  <r>
    <n v="227271"/>
    <s v="X148"/>
    <x v="37"/>
    <s v="UGL 553.00: NReg UGStor - Wells"/>
    <n v="0"/>
    <x v="1"/>
    <x v="3"/>
    <n v="98045815.389999941"/>
    <n v="0"/>
    <n v="0"/>
    <n v="0"/>
  </r>
  <r>
    <n v="227272"/>
    <s v="X148"/>
    <x v="37"/>
    <s v="UGL 553.00: NReg UGStor - Wells"/>
    <n v="0"/>
    <x v="1"/>
    <x v="3"/>
    <n v="98045815.389999941"/>
    <n v="0"/>
    <n v="0"/>
    <n v="0"/>
  </r>
  <r>
    <n v="227273"/>
    <s v="X148"/>
    <x v="37"/>
    <s v="UGL 553.00: NReg UGStor - Wells"/>
    <n v="0"/>
    <x v="1"/>
    <x v="3"/>
    <n v="98045815.389999941"/>
    <n v="0"/>
    <n v="0"/>
    <n v="0"/>
  </r>
  <r>
    <n v="227274"/>
    <s v="X148"/>
    <x v="37"/>
    <s v="UGL 553.00: NReg UGStor - Wells"/>
    <n v="0"/>
    <x v="1"/>
    <x v="3"/>
    <n v="98045815.389999941"/>
    <n v="0"/>
    <n v="0"/>
    <n v="0"/>
  </r>
  <r>
    <n v="227394"/>
    <s v="X152 "/>
    <x v="2"/>
    <s v="UGL 553.00: NReg UGStor - Wells"/>
    <n v="138065"/>
    <x v="1"/>
    <x v="3"/>
    <n v="98045815.389999941"/>
    <n v="0"/>
    <n v="0"/>
    <n v="138065"/>
  </r>
  <r>
    <n v="227395"/>
    <s v="X152 "/>
    <x v="2"/>
    <s v="UGL 553.00: NReg UGStor - Wells"/>
    <n v="156785"/>
    <x v="1"/>
    <x v="3"/>
    <n v="98045815.389999941"/>
    <n v="0"/>
    <n v="0"/>
    <n v="156785"/>
  </r>
  <r>
    <n v="227396"/>
    <s v="X152 "/>
    <x v="2"/>
    <s v="UGL 553.00: NReg UGStor - Wells"/>
    <n v="173295"/>
    <x v="1"/>
    <x v="3"/>
    <n v="98045815.389999941"/>
    <n v="0"/>
    <n v="0"/>
    <n v="173295"/>
  </r>
  <r>
    <n v="227397"/>
    <s v="X152 "/>
    <x v="2"/>
    <s v="UGL 553.00: NReg UGStor - Wells"/>
    <n v="124724"/>
    <x v="1"/>
    <x v="3"/>
    <n v="98045815.389999941"/>
    <n v="0"/>
    <n v="0"/>
    <n v="124724"/>
  </r>
  <r>
    <n v="227398"/>
    <s v="X152 "/>
    <x v="2"/>
    <s v="UGL 553.00: NReg UGStor - Wells"/>
    <n v="66401"/>
    <x v="1"/>
    <x v="3"/>
    <n v="98045815.389999941"/>
    <n v="0"/>
    <n v="0"/>
    <n v="66401"/>
  </r>
  <r>
    <n v="227399"/>
    <s v="X152 "/>
    <x v="2"/>
    <s v="UGL 553.00: NReg UGStor - Wells"/>
    <n v="109064"/>
    <x v="1"/>
    <x v="3"/>
    <n v="98045815.389999941"/>
    <n v="0"/>
    <n v="0"/>
    <n v="109064"/>
  </r>
  <r>
    <n v="227400"/>
    <s v="X152 "/>
    <x v="2"/>
    <s v="UGL 553.00: NReg UGStor - Wells"/>
    <n v="5151"/>
    <x v="1"/>
    <x v="3"/>
    <n v="98045815.389999941"/>
    <n v="0"/>
    <n v="0"/>
    <n v="5151"/>
  </r>
  <r>
    <n v="227401"/>
    <s v="X152 "/>
    <x v="2"/>
    <s v="UGL 553.00: NReg UGStor - Wells"/>
    <n v="80014"/>
    <x v="1"/>
    <x v="3"/>
    <n v="98045815.389999941"/>
    <n v="0"/>
    <n v="0"/>
    <n v="80014"/>
  </r>
  <r>
    <n v="227402"/>
    <s v="X152 "/>
    <x v="2"/>
    <s v="UGL 553.00: NReg UGStor - Wells"/>
    <n v="4978.6500000000005"/>
    <x v="1"/>
    <x v="3"/>
    <n v="98045815.389999941"/>
    <n v="0"/>
    <n v="0"/>
    <n v="4978.6500000000005"/>
  </r>
  <r>
    <n v="227403"/>
    <s v="X152 "/>
    <x v="2"/>
    <s v="UGL 553.00: NReg UGStor - Wells"/>
    <n v="2921.43"/>
    <x v="1"/>
    <x v="3"/>
    <n v="98045815.389999941"/>
    <n v="0"/>
    <n v="0"/>
    <n v="2921.43"/>
  </r>
  <r>
    <n v="227404"/>
    <s v="X152 "/>
    <x v="2"/>
    <s v="UGL 553.00: NReg UGStor - Wells"/>
    <n v="2921.43"/>
    <x v="1"/>
    <x v="3"/>
    <n v="98045815.389999941"/>
    <n v="0"/>
    <n v="0"/>
    <n v="2921.43"/>
  </r>
  <r>
    <n v="227405"/>
    <s v="X152 "/>
    <x v="2"/>
    <s v="UGL 553.00: NReg UGStor - Wells"/>
    <n v="2921.43"/>
    <x v="1"/>
    <x v="3"/>
    <n v="98045815.389999941"/>
    <n v="0"/>
    <n v="0"/>
    <n v="2921.43"/>
  </r>
  <r>
    <n v="227406"/>
    <s v="X152 "/>
    <x v="2"/>
    <s v="UGL 553.00: NReg UGStor - Wells"/>
    <n v="2921.43"/>
    <x v="1"/>
    <x v="3"/>
    <n v="98045815.389999941"/>
    <n v="0"/>
    <n v="0"/>
    <n v="2921.43"/>
  </r>
  <r>
    <n v="227407"/>
    <s v="X152 "/>
    <x v="2"/>
    <s v="UGL 553.00: NReg UGStor - Wells"/>
    <n v="2921.43"/>
    <x v="1"/>
    <x v="3"/>
    <n v="98045815.389999941"/>
    <n v="0"/>
    <n v="0"/>
    <n v="2921.43"/>
  </r>
  <r>
    <n v="227408"/>
    <s v="X152 "/>
    <x v="2"/>
    <s v="UGL 553.00: NReg UGStor - Wells"/>
    <n v="2921.43"/>
    <x v="1"/>
    <x v="3"/>
    <n v="98045815.389999941"/>
    <n v="0"/>
    <n v="0"/>
    <n v="2921.43"/>
  </r>
  <r>
    <n v="227409"/>
    <s v="X152 "/>
    <x v="2"/>
    <s v="UGL 553.00: NReg UGStor - Wells"/>
    <n v="2921.42"/>
    <x v="1"/>
    <x v="3"/>
    <n v="98045815.389999941"/>
    <n v="0"/>
    <n v="0"/>
    <n v="2921.42"/>
  </r>
  <r>
    <n v="227410"/>
    <s v="X152 "/>
    <x v="2"/>
    <s v="UGL 553.00: NReg UGStor - Wells"/>
    <n v="59077.24"/>
    <x v="1"/>
    <x v="3"/>
    <n v="98045815.389999941"/>
    <n v="0"/>
    <n v="0"/>
    <n v="59077.24"/>
  </r>
  <r>
    <n v="227411"/>
    <s v="X152 "/>
    <x v="2"/>
    <s v="UGL 553.00: NReg UGStor - Wells"/>
    <n v="935.75"/>
    <x v="1"/>
    <x v="3"/>
    <n v="98045815.389999941"/>
    <n v="0"/>
    <n v="0"/>
    <n v="935.75"/>
  </r>
  <r>
    <n v="227412"/>
    <s v="X152 "/>
    <x v="2"/>
    <s v="UGL 553.00: NReg UGStor - Wells"/>
    <n v="56451.46"/>
    <x v="1"/>
    <x v="3"/>
    <n v="98045815.389999941"/>
    <n v="0"/>
    <n v="0"/>
    <n v="56451.46"/>
  </r>
  <r>
    <n v="227549"/>
    <s v="X153 "/>
    <x v="3"/>
    <s v="UGL 553.00: NReg UGStor - Wells"/>
    <n v="1592"/>
    <x v="1"/>
    <x v="3"/>
    <n v="98045815.389999941"/>
    <n v="0"/>
    <n v="0"/>
    <n v="1592"/>
  </r>
  <r>
    <n v="227550"/>
    <s v="X153 "/>
    <x v="3"/>
    <s v="UGL 553.00: NReg UGStor - Wells"/>
    <n v="2515"/>
    <x v="1"/>
    <x v="3"/>
    <n v="98045815.389999941"/>
    <n v="0"/>
    <n v="0"/>
    <n v="2515"/>
  </r>
  <r>
    <n v="227551"/>
    <s v="X153 "/>
    <x v="3"/>
    <s v="UGL 553.00: NReg UGStor - Wells"/>
    <n v="1119"/>
    <x v="1"/>
    <x v="3"/>
    <n v="98045815.389999941"/>
    <n v="0"/>
    <n v="0"/>
    <n v="1119"/>
  </r>
  <r>
    <n v="227552"/>
    <s v="X153 "/>
    <x v="3"/>
    <s v="UGL 553.00: NReg UGStor - Wells"/>
    <n v="10180"/>
    <x v="1"/>
    <x v="3"/>
    <n v="98045815.389999941"/>
    <n v="0"/>
    <n v="0"/>
    <n v="10180"/>
  </r>
  <r>
    <n v="227553"/>
    <s v="X153 "/>
    <x v="3"/>
    <s v="UGL 553.00: NReg UGStor - Wells"/>
    <n v="2206"/>
    <x v="1"/>
    <x v="3"/>
    <n v="98045815.389999941"/>
    <n v="0"/>
    <n v="0"/>
    <n v="2206"/>
  </r>
  <r>
    <n v="227554"/>
    <s v="X153 "/>
    <x v="3"/>
    <s v="UGL 553.00: NReg UGStor - Wells"/>
    <n v="4260"/>
    <x v="1"/>
    <x v="3"/>
    <n v="98045815.389999941"/>
    <n v="0"/>
    <n v="0"/>
    <n v="4260"/>
  </r>
  <r>
    <n v="227555"/>
    <s v="X153 "/>
    <x v="3"/>
    <s v="UGL 553.00: NReg UGStor - Wells"/>
    <n v="48271"/>
    <x v="1"/>
    <x v="3"/>
    <n v="98045815.389999941"/>
    <n v="0"/>
    <n v="0"/>
    <n v="48271"/>
  </r>
  <r>
    <n v="227556"/>
    <s v="X153 "/>
    <x v="3"/>
    <s v="UGL 553.00: NReg UGStor - Wells"/>
    <n v="48572"/>
    <x v="1"/>
    <x v="3"/>
    <n v="98045815.389999941"/>
    <n v="0"/>
    <n v="0"/>
    <n v="48572"/>
  </r>
  <r>
    <n v="227557"/>
    <s v="X153 "/>
    <x v="3"/>
    <s v="UGL 553.00: NReg UGStor - Wells"/>
    <n v="63277"/>
    <x v="1"/>
    <x v="3"/>
    <n v="98045815.389999941"/>
    <n v="0"/>
    <n v="0"/>
    <n v="63277"/>
  </r>
  <r>
    <n v="227558"/>
    <s v="X153 "/>
    <x v="3"/>
    <s v="UGL 553.00: NReg UGStor - Wells"/>
    <n v="155607.6"/>
    <x v="1"/>
    <x v="3"/>
    <n v="98045815.389999941"/>
    <n v="0"/>
    <n v="0"/>
    <n v="155607.6"/>
  </r>
  <r>
    <n v="227559"/>
    <s v="X153 "/>
    <x v="3"/>
    <s v="UGL 553.00: NReg UGStor - Wells"/>
    <n v="54571"/>
    <x v="1"/>
    <x v="3"/>
    <n v="98045815.389999941"/>
    <n v="0"/>
    <n v="0"/>
    <n v="54571"/>
  </r>
  <r>
    <n v="227560"/>
    <s v="X153 "/>
    <x v="3"/>
    <s v="UGL 553.00: NReg UGStor - Wells"/>
    <n v="155607.6"/>
    <x v="1"/>
    <x v="3"/>
    <n v="98045815.389999941"/>
    <n v="0"/>
    <n v="0"/>
    <n v="155607.6"/>
  </r>
  <r>
    <n v="227561"/>
    <s v="X153 "/>
    <x v="3"/>
    <s v="UGL 553.00: NReg UGStor - Wells"/>
    <n v="57335"/>
    <x v="1"/>
    <x v="3"/>
    <n v="98045815.389999941"/>
    <n v="0"/>
    <n v="0"/>
    <n v="57335"/>
  </r>
  <r>
    <n v="227562"/>
    <s v="X153 "/>
    <x v="3"/>
    <s v="UGL 553.00: NReg UGStor - Wells"/>
    <n v="157744.67000000001"/>
    <x v="1"/>
    <x v="3"/>
    <n v="98045815.389999941"/>
    <n v="0"/>
    <n v="0"/>
    <n v="157744.67000000001"/>
  </r>
  <r>
    <n v="227563"/>
    <s v="X153 "/>
    <x v="3"/>
    <s v="UGL 553.00: NReg UGStor - Wells"/>
    <n v="96596"/>
    <x v="1"/>
    <x v="3"/>
    <n v="98045815.389999941"/>
    <n v="0"/>
    <n v="0"/>
    <n v="96596"/>
  </r>
  <r>
    <n v="227564"/>
    <s v="X153 "/>
    <x v="3"/>
    <s v="UGL 553.00: NReg UGStor - Wells"/>
    <n v="77523.94"/>
    <x v="1"/>
    <x v="3"/>
    <n v="98045815.389999941"/>
    <n v="0"/>
    <n v="0"/>
    <n v="77523.94"/>
  </r>
  <r>
    <n v="227565"/>
    <s v="X153 "/>
    <x v="3"/>
    <s v="UGL 553.00: NReg UGStor - Wells"/>
    <n v="113860"/>
    <x v="1"/>
    <x v="3"/>
    <n v="98045815.389999941"/>
    <n v="0"/>
    <n v="0"/>
    <n v="113860"/>
  </r>
  <r>
    <n v="227566"/>
    <s v="X153 "/>
    <x v="3"/>
    <s v="UGL 553.00: NReg UGStor - Wells"/>
    <n v="155607.6"/>
    <x v="1"/>
    <x v="3"/>
    <n v="98045815.389999941"/>
    <n v="0"/>
    <n v="0"/>
    <n v="155607.6"/>
  </r>
  <r>
    <n v="227567"/>
    <s v="X153 "/>
    <x v="3"/>
    <s v="UGL 553.00: NReg UGStor - Wells"/>
    <n v="113934"/>
    <x v="1"/>
    <x v="3"/>
    <n v="98045815.389999941"/>
    <n v="0"/>
    <n v="0"/>
    <n v="113934"/>
  </r>
  <r>
    <n v="227568"/>
    <s v="X153 "/>
    <x v="3"/>
    <s v="UGL 553.00: NReg UGStor - Wells"/>
    <n v="77523.94"/>
    <x v="1"/>
    <x v="3"/>
    <n v="98045815.389999941"/>
    <n v="0"/>
    <n v="0"/>
    <n v="77523.94"/>
  </r>
  <r>
    <n v="227569"/>
    <s v="X153 "/>
    <x v="3"/>
    <s v="UGL 553.00: NReg UGStor - Wells"/>
    <n v="107071"/>
    <x v="1"/>
    <x v="3"/>
    <n v="98045815.389999941"/>
    <n v="0"/>
    <n v="0"/>
    <n v="107071"/>
  </r>
  <r>
    <n v="227570"/>
    <s v="X153 "/>
    <x v="3"/>
    <s v="UGL 553.00: NReg UGStor - Wells"/>
    <n v="77523.930000000008"/>
    <x v="1"/>
    <x v="3"/>
    <n v="98045815.389999941"/>
    <n v="0"/>
    <n v="0"/>
    <n v="77523.930000000008"/>
  </r>
  <r>
    <n v="227571"/>
    <s v="X153 "/>
    <x v="3"/>
    <s v="UGL 553.00: NReg UGStor - Wells"/>
    <n v="2374"/>
    <x v="1"/>
    <x v="3"/>
    <n v="98045815.389999941"/>
    <n v="0"/>
    <n v="0"/>
    <n v="2374"/>
  </r>
  <r>
    <n v="227572"/>
    <s v="X153 "/>
    <x v="3"/>
    <s v="UGL 553.00: NReg UGStor - Wells"/>
    <n v="112690"/>
    <x v="1"/>
    <x v="3"/>
    <n v="98045815.389999941"/>
    <n v="0"/>
    <n v="0"/>
    <n v="112690"/>
  </r>
  <r>
    <n v="227573"/>
    <s v="X153 "/>
    <x v="3"/>
    <s v="UGL 553.00: NReg UGStor - Wells"/>
    <n v="77523.930000000008"/>
    <x v="1"/>
    <x v="3"/>
    <n v="98045815.389999941"/>
    <n v="0"/>
    <n v="0"/>
    <n v="77523.930000000008"/>
  </r>
  <r>
    <n v="227574"/>
    <s v="X153 "/>
    <x v="3"/>
    <s v="UGL 553.00: NReg UGStor - Wells"/>
    <n v="101141"/>
    <x v="1"/>
    <x v="3"/>
    <n v="98045815.389999941"/>
    <n v="0"/>
    <n v="0"/>
    <n v="101141"/>
  </r>
  <r>
    <n v="227575"/>
    <s v="X153 "/>
    <x v="3"/>
    <s v="UGL 553.00: NReg UGStor - Wells"/>
    <n v="77523.930000000008"/>
    <x v="1"/>
    <x v="3"/>
    <n v="98045815.389999941"/>
    <n v="0"/>
    <n v="0"/>
    <n v="77523.930000000008"/>
  </r>
  <r>
    <n v="227576"/>
    <s v="X153 "/>
    <x v="3"/>
    <s v="UGL 553.00: NReg UGStor - Wells"/>
    <n v="12906"/>
    <x v="1"/>
    <x v="3"/>
    <n v="98045815.389999941"/>
    <n v="0"/>
    <n v="0"/>
    <n v="12906"/>
  </r>
  <r>
    <n v="227577"/>
    <s v="X153 "/>
    <x v="3"/>
    <s v="UGL 553.00: NReg UGStor - Wells"/>
    <n v="1788"/>
    <x v="1"/>
    <x v="3"/>
    <n v="98045815.389999941"/>
    <n v="0"/>
    <n v="0"/>
    <n v="1788"/>
  </r>
  <r>
    <n v="227578"/>
    <s v="X153 "/>
    <x v="3"/>
    <s v="UGL 553.00: NReg UGStor - Wells"/>
    <n v="154707"/>
    <x v="1"/>
    <x v="3"/>
    <n v="98045815.389999941"/>
    <n v="0"/>
    <n v="0"/>
    <n v="154707"/>
  </r>
  <r>
    <n v="227579"/>
    <s v="X153 "/>
    <x v="3"/>
    <s v="UGL 553.00: NReg UGStor - Wells"/>
    <n v="77523.839999999997"/>
    <x v="1"/>
    <x v="3"/>
    <n v="98045815.389999941"/>
    <n v="0"/>
    <n v="0"/>
    <n v="77523.839999999997"/>
  </r>
  <r>
    <n v="227580"/>
    <s v="X153 "/>
    <x v="3"/>
    <s v="UGL 553.00: NReg UGStor - Wells"/>
    <n v="90512.42"/>
    <x v="1"/>
    <x v="3"/>
    <n v="98045815.389999941"/>
    <n v="0"/>
    <n v="0"/>
    <n v="90512.42"/>
  </r>
  <r>
    <n v="227581"/>
    <s v="X153 "/>
    <x v="3"/>
    <s v="UGL 553.00: NReg UGStor - Wells"/>
    <n v="15152.89"/>
    <x v="1"/>
    <x v="3"/>
    <n v="98045815.389999941"/>
    <n v="0"/>
    <n v="0"/>
    <n v="15152.89"/>
  </r>
  <r>
    <n v="227582"/>
    <s v="X153 "/>
    <x v="3"/>
    <s v="UGL 553.00: NReg UGStor - Wells"/>
    <n v="32385.83"/>
    <x v="1"/>
    <x v="3"/>
    <n v="98045815.389999941"/>
    <n v="0"/>
    <n v="0"/>
    <n v="32385.83"/>
  </r>
  <r>
    <n v="227583"/>
    <s v="X153 "/>
    <x v="3"/>
    <s v="UGL 553.00: NReg UGStor - Wells"/>
    <n v="28306.99"/>
    <x v="1"/>
    <x v="3"/>
    <n v="98045815.389999941"/>
    <n v="0"/>
    <n v="0"/>
    <n v="28306.99"/>
  </r>
  <r>
    <n v="227584"/>
    <s v="X153 "/>
    <x v="3"/>
    <s v="UGL 553.00: NReg UGStor - Wells"/>
    <n v="2141.8200000000002"/>
    <x v="1"/>
    <x v="3"/>
    <n v="98045815.389999941"/>
    <n v="0"/>
    <n v="0"/>
    <n v="2141.8200000000002"/>
  </r>
  <r>
    <n v="227585"/>
    <s v="X153 "/>
    <x v="3"/>
    <s v="UGL 553.00: NReg UGStor - Wells"/>
    <n v="46621.67"/>
    <x v="1"/>
    <x v="3"/>
    <n v="98045815.389999941"/>
    <n v="0"/>
    <n v="0"/>
    <n v="46621.67"/>
  </r>
  <r>
    <n v="227586"/>
    <s v="X153 "/>
    <x v="3"/>
    <s v="UGL 553.00: NReg UGStor - Wells"/>
    <n v="4313.4400000000005"/>
    <x v="1"/>
    <x v="3"/>
    <n v="98045815.389999941"/>
    <n v="0"/>
    <n v="0"/>
    <n v="4313.4400000000005"/>
  </r>
  <r>
    <n v="227587"/>
    <s v="X153 "/>
    <x v="3"/>
    <s v="UGL 553.00: NReg UGStor - Wells"/>
    <n v="4313.4400000000005"/>
    <x v="1"/>
    <x v="3"/>
    <n v="98045815.389999941"/>
    <n v="0"/>
    <n v="0"/>
    <n v="4313.4400000000005"/>
  </r>
  <r>
    <n v="227588"/>
    <s v="X153 "/>
    <x v="3"/>
    <s v="UGL 553.00: NReg UGStor - Wells"/>
    <n v="4313.4400000000005"/>
    <x v="1"/>
    <x v="3"/>
    <n v="98045815.389999941"/>
    <n v="0"/>
    <n v="0"/>
    <n v="4313.4400000000005"/>
  </r>
  <r>
    <n v="227589"/>
    <s v="X153 "/>
    <x v="3"/>
    <s v="UGL 553.00: NReg UGStor - Wells"/>
    <n v="4313.4400000000005"/>
    <x v="1"/>
    <x v="3"/>
    <n v="98045815.389999941"/>
    <n v="0"/>
    <n v="0"/>
    <n v="4313.4400000000005"/>
  </r>
  <r>
    <n v="227590"/>
    <s v="X153 "/>
    <x v="3"/>
    <s v="UGL 553.00: NReg UGStor - Wells"/>
    <n v="4313.4400000000005"/>
    <x v="1"/>
    <x v="3"/>
    <n v="98045815.389999941"/>
    <n v="0"/>
    <n v="0"/>
    <n v="4313.4400000000005"/>
  </r>
  <r>
    <n v="227591"/>
    <s v="X153 "/>
    <x v="3"/>
    <s v="UGL 553.00: NReg UGStor - Wells"/>
    <n v="4621.54"/>
    <x v="1"/>
    <x v="3"/>
    <n v="98045815.389999941"/>
    <n v="0"/>
    <n v="0"/>
    <n v="4621.54"/>
  </r>
  <r>
    <n v="227592"/>
    <s v="X153 "/>
    <x v="3"/>
    <s v="UGL 553.00: NReg UGStor - Wells"/>
    <n v="4621.5200000000004"/>
    <x v="1"/>
    <x v="3"/>
    <n v="98045815.389999941"/>
    <n v="0"/>
    <n v="0"/>
    <n v="4621.5200000000004"/>
  </r>
  <r>
    <n v="227593"/>
    <s v="X153 "/>
    <x v="3"/>
    <s v="UGL 553.00: NReg UGStor - Wells"/>
    <n v="44183"/>
    <x v="1"/>
    <x v="3"/>
    <n v="98045815.389999941"/>
    <n v="0"/>
    <n v="0"/>
    <n v="44183"/>
  </r>
  <r>
    <n v="227737"/>
    <s v="X154 "/>
    <x v="4"/>
    <s v="UGL 553.00: NReg UGStor - Wells"/>
    <n v="24084"/>
    <x v="1"/>
    <x v="3"/>
    <n v="98045815.389999941"/>
    <n v="0"/>
    <n v="0"/>
    <n v="24084"/>
  </r>
  <r>
    <n v="227738"/>
    <s v="X154 "/>
    <x v="4"/>
    <s v="UGL 553.00: NReg UGStor - Wells"/>
    <n v="8523"/>
    <x v="1"/>
    <x v="3"/>
    <n v="98045815.389999941"/>
    <n v="0"/>
    <n v="0"/>
    <n v="8523"/>
  </r>
  <r>
    <n v="227739"/>
    <s v="X154 "/>
    <x v="4"/>
    <s v="UGL 553.00: NReg UGStor - Wells"/>
    <n v="1009"/>
    <x v="1"/>
    <x v="3"/>
    <n v="98045815.389999941"/>
    <n v="0"/>
    <n v="0"/>
    <n v="1009"/>
  </r>
  <r>
    <n v="227740"/>
    <s v="X154 "/>
    <x v="4"/>
    <s v="UGL 553.00: NReg UGStor - Wells"/>
    <n v="168381"/>
    <x v="1"/>
    <x v="3"/>
    <n v="98045815.389999941"/>
    <n v="0"/>
    <n v="0"/>
    <n v="168381"/>
  </r>
  <r>
    <n v="227741"/>
    <s v="X154 "/>
    <x v="4"/>
    <s v="UGL 553.00: NReg UGStor - Wells"/>
    <n v="1592"/>
    <x v="1"/>
    <x v="3"/>
    <n v="98045815.389999941"/>
    <n v="0"/>
    <n v="0"/>
    <n v="1592"/>
  </r>
  <r>
    <n v="227742"/>
    <s v="X154 "/>
    <x v="4"/>
    <s v="UGL 553.00: NReg UGStor - Wells"/>
    <n v="120765"/>
    <x v="1"/>
    <x v="3"/>
    <n v="98045815.389999941"/>
    <n v="0"/>
    <n v="0"/>
    <n v="120765"/>
  </r>
  <r>
    <n v="227743"/>
    <s v="X154 "/>
    <x v="4"/>
    <s v="UGL 553.00: NReg UGStor - Wells"/>
    <n v="102726"/>
    <x v="1"/>
    <x v="3"/>
    <n v="98045815.389999941"/>
    <n v="0"/>
    <n v="0"/>
    <n v="102726"/>
  </r>
  <r>
    <n v="227744"/>
    <s v="X154 "/>
    <x v="4"/>
    <s v="UGL 553.00: NReg UGStor - Wells"/>
    <n v="130620"/>
    <x v="1"/>
    <x v="3"/>
    <n v="98045815.389999941"/>
    <n v="0"/>
    <n v="0"/>
    <n v="130620"/>
  </r>
  <r>
    <n v="227745"/>
    <s v="X154 "/>
    <x v="4"/>
    <s v="UGL 553.00: NReg UGStor - Wells"/>
    <n v="227063.62"/>
    <x v="1"/>
    <x v="3"/>
    <n v="98045815.389999941"/>
    <n v="0"/>
    <n v="0"/>
    <n v="227063.62"/>
  </r>
  <r>
    <n v="227746"/>
    <s v="X154 "/>
    <x v="4"/>
    <s v="UGL 553.00: NReg UGStor - Wells"/>
    <n v="112804"/>
    <x v="1"/>
    <x v="3"/>
    <n v="98045815.389999941"/>
    <n v="0"/>
    <n v="0"/>
    <n v="112804"/>
  </r>
  <r>
    <n v="227747"/>
    <s v="X154 "/>
    <x v="4"/>
    <s v="UGL 553.00: NReg UGStor - Wells"/>
    <n v="15028.68"/>
    <x v="1"/>
    <x v="3"/>
    <n v="98045815.389999941"/>
    <n v="0"/>
    <n v="0"/>
    <n v="15028.68"/>
  </r>
  <r>
    <n v="227748"/>
    <s v="X154 "/>
    <x v="4"/>
    <s v="UGL 553.00: NReg UGStor - Wells"/>
    <n v="118840"/>
    <x v="1"/>
    <x v="3"/>
    <n v="98045815.389999941"/>
    <n v="0"/>
    <n v="0"/>
    <n v="118840"/>
  </r>
  <r>
    <n v="227749"/>
    <s v="X154 "/>
    <x v="4"/>
    <s v="UGL 553.00: NReg UGStor - Wells"/>
    <n v="17803.68"/>
    <x v="1"/>
    <x v="3"/>
    <n v="98045815.389999941"/>
    <n v="0"/>
    <n v="0"/>
    <n v="17803.68"/>
  </r>
  <r>
    <n v="227750"/>
    <s v="X154 "/>
    <x v="4"/>
    <s v="UGL 553.00: NReg UGStor - Wells"/>
    <n v="125096"/>
    <x v="1"/>
    <x v="3"/>
    <n v="98045815.389999941"/>
    <n v="0"/>
    <n v="0"/>
    <n v="125096"/>
  </r>
  <r>
    <n v="227751"/>
    <s v="X154 "/>
    <x v="4"/>
    <s v="UGL 553.00: NReg UGStor - Wells"/>
    <n v="11264.53"/>
    <x v="1"/>
    <x v="3"/>
    <n v="98045815.389999941"/>
    <n v="0"/>
    <n v="0"/>
    <n v="11264.53"/>
  </r>
  <r>
    <n v="227752"/>
    <s v="X154 "/>
    <x v="4"/>
    <s v="UGL 553.00: NReg UGStor - Wells"/>
    <n v="4188"/>
    <x v="1"/>
    <x v="3"/>
    <n v="98045815.389999941"/>
    <n v="0"/>
    <n v="0"/>
    <n v="4188"/>
  </r>
  <r>
    <n v="227753"/>
    <s v="X154 "/>
    <x v="4"/>
    <s v="UGL 553.00: NReg UGStor - Wells"/>
    <n v="59313"/>
    <x v="1"/>
    <x v="3"/>
    <n v="98045815.389999941"/>
    <n v="0"/>
    <n v="0"/>
    <n v="59313"/>
  </r>
  <r>
    <n v="227754"/>
    <s v="X154 "/>
    <x v="4"/>
    <s v="UGL 553.00: NReg UGStor - Wells"/>
    <n v="2174"/>
    <x v="1"/>
    <x v="3"/>
    <n v="98045815.389999941"/>
    <n v="0"/>
    <n v="0"/>
    <n v="2174"/>
  </r>
  <r>
    <n v="227755"/>
    <s v="X154 "/>
    <x v="4"/>
    <s v="UGL 553.00: NReg UGStor - Wells"/>
    <n v="98960"/>
    <x v="1"/>
    <x v="3"/>
    <n v="98045815.389999941"/>
    <n v="0"/>
    <n v="0"/>
    <n v="98960"/>
  </r>
  <r>
    <n v="227756"/>
    <s v="X154 "/>
    <x v="4"/>
    <s v="UGL 553.00: NReg UGStor - Wells"/>
    <n v="136058"/>
    <x v="1"/>
    <x v="3"/>
    <n v="98045815.389999941"/>
    <n v="0"/>
    <n v="0"/>
    <n v="136058"/>
  </r>
  <r>
    <n v="227757"/>
    <s v="X154 "/>
    <x v="4"/>
    <s v="UGL 553.00: NReg UGStor - Wells"/>
    <n v="8060.59"/>
    <x v="1"/>
    <x v="3"/>
    <n v="98045815.389999941"/>
    <n v="0"/>
    <n v="0"/>
    <n v="8060.59"/>
  </r>
  <r>
    <n v="227758"/>
    <s v="X154 "/>
    <x v="4"/>
    <s v="UGL 553.00: NReg UGStor - Wells"/>
    <n v="2443"/>
    <x v="1"/>
    <x v="3"/>
    <n v="98045815.389999941"/>
    <n v="0"/>
    <n v="0"/>
    <n v="2443"/>
  </r>
  <r>
    <n v="227759"/>
    <s v="X154 "/>
    <x v="4"/>
    <s v="UGL 553.00: NReg UGStor - Wells"/>
    <n v="85793"/>
    <x v="1"/>
    <x v="3"/>
    <n v="98045815.389999941"/>
    <n v="0"/>
    <n v="0"/>
    <n v="85793"/>
  </r>
  <r>
    <n v="227760"/>
    <s v="X154 "/>
    <x v="4"/>
    <s v="UGL 553.00: NReg UGStor - Wells"/>
    <n v="72379.600000000006"/>
    <x v="1"/>
    <x v="3"/>
    <n v="98045815.389999941"/>
    <n v="0"/>
    <n v="0"/>
    <n v="72379.600000000006"/>
  </r>
  <r>
    <n v="227761"/>
    <s v="X154 "/>
    <x v="4"/>
    <s v="UGL 553.00: NReg UGStor - Wells"/>
    <n v="0"/>
    <x v="1"/>
    <x v="3"/>
    <n v="98045815.389999941"/>
    <n v="0"/>
    <n v="0"/>
    <n v="0"/>
  </r>
  <r>
    <n v="227762"/>
    <s v="X154 "/>
    <x v="4"/>
    <s v="UGL 553.00: NReg UGStor - Wells"/>
    <n v="0"/>
    <x v="1"/>
    <x v="3"/>
    <n v="98045815.389999941"/>
    <n v="0"/>
    <n v="0"/>
    <n v="0"/>
  </r>
  <r>
    <n v="227763"/>
    <s v="X154 "/>
    <x v="4"/>
    <s v="UGL 553.00: NReg UGStor - Wells"/>
    <n v="0"/>
    <x v="1"/>
    <x v="3"/>
    <n v="98045815.389999941"/>
    <n v="0"/>
    <n v="0"/>
    <n v="0"/>
  </r>
  <r>
    <n v="227764"/>
    <s v="X154 "/>
    <x v="4"/>
    <s v="UGL 553.00: NReg UGStor - Wells"/>
    <n v="0"/>
    <x v="1"/>
    <x v="3"/>
    <n v="98045815.389999941"/>
    <n v="0"/>
    <n v="0"/>
    <n v="0"/>
  </r>
  <r>
    <n v="227765"/>
    <s v="X154 "/>
    <x v="4"/>
    <s v="UGL 553.00: NReg UGStor - Wells"/>
    <n v="0"/>
    <x v="1"/>
    <x v="3"/>
    <n v="98045815.389999941"/>
    <n v="0"/>
    <n v="0"/>
    <n v="0"/>
  </r>
  <r>
    <n v="227766"/>
    <s v="X154 "/>
    <x v="4"/>
    <s v="UGL 553.00: NReg UGStor - Wells"/>
    <n v="0"/>
    <x v="1"/>
    <x v="3"/>
    <n v="98045815.389999941"/>
    <n v="0"/>
    <n v="0"/>
    <n v="0"/>
  </r>
  <r>
    <n v="227767"/>
    <s v="X154 "/>
    <x v="4"/>
    <s v="UGL 553.00: NReg UGStor - Wells"/>
    <n v="0"/>
    <x v="1"/>
    <x v="3"/>
    <n v="98045815.389999941"/>
    <n v="0"/>
    <n v="0"/>
    <n v="0"/>
  </r>
  <r>
    <n v="227768"/>
    <s v="X154 "/>
    <x v="4"/>
    <s v="UGL 553.00: NReg UGStor - Wells"/>
    <n v="0"/>
    <x v="1"/>
    <x v="3"/>
    <n v="98045815.389999941"/>
    <n v="0"/>
    <n v="0"/>
    <n v="0"/>
  </r>
  <r>
    <n v="227769"/>
    <s v="X154 "/>
    <x v="4"/>
    <s v="UGL 553.00: NReg UGStor - Wells"/>
    <n v="0"/>
    <x v="1"/>
    <x v="3"/>
    <n v="98045815.389999941"/>
    <n v="0"/>
    <n v="0"/>
    <n v="0"/>
  </r>
  <r>
    <n v="227770"/>
    <s v="X154 "/>
    <x v="4"/>
    <s v="UGL 553.00: NReg UGStor - Wells"/>
    <n v="0"/>
    <x v="1"/>
    <x v="3"/>
    <n v="98045815.389999941"/>
    <n v="0"/>
    <n v="0"/>
    <n v="0"/>
  </r>
  <r>
    <n v="227771"/>
    <s v="X154 "/>
    <x v="4"/>
    <s v="UGL 553.00: NReg UGStor - Wells"/>
    <n v="0"/>
    <x v="1"/>
    <x v="3"/>
    <n v="98045815.389999941"/>
    <n v="0"/>
    <n v="0"/>
    <n v="0"/>
  </r>
  <r>
    <n v="227772"/>
    <s v="X154 "/>
    <x v="4"/>
    <s v="UGL 553.00: NReg UGStor - Wells"/>
    <n v="1282.47"/>
    <x v="1"/>
    <x v="3"/>
    <n v="98045815.389999941"/>
    <n v="0"/>
    <n v="0"/>
    <n v="1282.47"/>
  </r>
  <r>
    <n v="227773"/>
    <s v="X154 "/>
    <x v="4"/>
    <s v="UGL 553.00: NReg UGStor - Wells"/>
    <n v="1282.47"/>
    <x v="1"/>
    <x v="3"/>
    <n v="98045815.389999941"/>
    <n v="0"/>
    <n v="0"/>
    <n v="1282.47"/>
  </r>
  <r>
    <n v="227774"/>
    <s v="X154 "/>
    <x v="4"/>
    <s v="UGL 553.00: NReg UGStor - Wells"/>
    <n v="1282.47"/>
    <x v="1"/>
    <x v="3"/>
    <n v="98045815.389999941"/>
    <n v="0"/>
    <n v="0"/>
    <n v="1282.47"/>
  </r>
  <r>
    <n v="227775"/>
    <s v="X154 "/>
    <x v="4"/>
    <s v="UGL 553.00: NReg UGStor - Wells"/>
    <n v="1282.47"/>
    <x v="1"/>
    <x v="3"/>
    <n v="98045815.389999941"/>
    <n v="0"/>
    <n v="0"/>
    <n v="1282.47"/>
  </r>
  <r>
    <n v="227776"/>
    <s v="X154 "/>
    <x v="4"/>
    <s v="UGL 553.00: NReg UGStor - Wells"/>
    <n v="1283.3500000000001"/>
    <x v="1"/>
    <x v="3"/>
    <n v="98045815.389999941"/>
    <n v="0"/>
    <n v="0"/>
    <n v="1283.3500000000001"/>
  </r>
  <r>
    <n v="227777"/>
    <s v="X154 "/>
    <x v="4"/>
    <s v="UGL 553.00: NReg UGStor - Wells"/>
    <n v="2601087.9300000002"/>
    <x v="1"/>
    <x v="3"/>
    <n v="98045815.389999941"/>
    <n v="0"/>
    <n v="0"/>
    <n v="2601087.9300000002"/>
  </r>
  <r>
    <n v="227778"/>
    <s v="X154 "/>
    <x v="4"/>
    <s v="UGL 553.00: NReg UGStor - Wells"/>
    <n v="2273988.31"/>
    <x v="1"/>
    <x v="3"/>
    <n v="98045815.389999941"/>
    <n v="0"/>
    <n v="0"/>
    <n v="2273988.31"/>
  </r>
  <r>
    <n v="227779"/>
    <s v="X154 "/>
    <x v="4"/>
    <s v="UGL 553.00: NReg UGStor - Wells"/>
    <n v="2103475.5099999998"/>
    <x v="1"/>
    <x v="3"/>
    <n v="98045815.389999941"/>
    <n v="0"/>
    <n v="0"/>
    <n v="2103475.5099999998"/>
  </r>
  <r>
    <n v="227909"/>
    <s v="X155 "/>
    <x v="5"/>
    <s v="UGL 553.00: NReg UGStor - Wells"/>
    <n v="20129"/>
    <x v="1"/>
    <x v="3"/>
    <n v="98045815.389999941"/>
    <n v="0"/>
    <n v="0"/>
    <n v="20129"/>
  </r>
  <r>
    <n v="227910"/>
    <s v="X155 "/>
    <x v="5"/>
    <s v="UGL 553.00: NReg UGStor - Wells"/>
    <n v="5697"/>
    <x v="1"/>
    <x v="3"/>
    <n v="98045815.389999941"/>
    <n v="0"/>
    <n v="0"/>
    <n v="5697"/>
  </r>
  <r>
    <n v="227911"/>
    <s v="X155 "/>
    <x v="5"/>
    <s v="UGL 553.00: NReg UGStor - Wells"/>
    <n v="24777"/>
    <x v="1"/>
    <x v="3"/>
    <n v="98045815.389999941"/>
    <n v="0"/>
    <n v="0"/>
    <n v="24777"/>
  </r>
  <r>
    <n v="227912"/>
    <s v="X155 "/>
    <x v="5"/>
    <s v="UGL 553.00: NReg UGStor - Wells"/>
    <n v="21750"/>
    <x v="1"/>
    <x v="3"/>
    <n v="98045815.389999941"/>
    <n v="0"/>
    <n v="0"/>
    <n v="21750"/>
  </r>
  <r>
    <n v="227913"/>
    <s v="X155 "/>
    <x v="5"/>
    <s v="UGL 553.00: NReg UGStor - Wells"/>
    <n v="5158"/>
    <x v="1"/>
    <x v="3"/>
    <n v="98045815.389999941"/>
    <n v="0"/>
    <n v="0"/>
    <n v="5158"/>
  </r>
  <r>
    <n v="227914"/>
    <s v="X155 "/>
    <x v="5"/>
    <s v="UGL 553.00: NReg UGStor - Wells"/>
    <n v="55991"/>
    <x v="1"/>
    <x v="3"/>
    <n v="98045815.389999941"/>
    <n v="0"/>
    <n v="0"/>
    <n v="55991"/>
  </r>
  <r>
    <n v="227915"/>
    <s v="X155 "/>
    <x v="5"/>
    <s v="UGL 553.00: NReg UGStor - Wells"/>
    <n v="51657"/>
    <x v="1"/>
    <x v="3"/>
    <n v="98045815.389999941"/>
    <n v="0"/>
    <n v="0"/>
    <n v="51657"/>
  </r>
  <r>
    <n v="227916"/>
    <s v="X155 "/>
    <x v="5"/>
    <s v="UGL 553.00: NReg UGStor - Wells"/>
    <n v="124221"/>
    <x v="1"/>
    <x v="3"/>
    <n v="98045815.389999941"/>
    <n v="0"/>
    <n v="0"/>
    <n v="124221"/>
  </r>
  <r>
    <n v="227917"/>
    <s v="X155 "/>
    <x v="5"/>
    <s v="UGL 553.00: NReg UGStor - Wells"/>
    <n v="166472"/>
    <x v="1"/>
    <x v="3"/>
    <n v="98045815.389999941"/>
    <n v="0"/>
    <n v="0"/>
    <n v="166472"/>
  </r>
  <r>
    <n v="227918"/>
    <s v="X155 "/>
    <x v="5"/>
    <s v="UGL 553.00: NReg UGStor - Wells"/>
    <n v="303896"/>
    <x v="1"/>
    <x v="3"/>
    <n v="98045815.389999941"/>
    <n v="0"/>
    <n v="0"/>
    <n v="303896"/>
  </r>
  <r>
    <n v="227919"/>
    <s v="X155 "/>
    <x v="5"/>
    <s v="UGL 553.00: NReg UGStor - Wells"/>
    <n v="168932"/>
    <x v="1"/>
    <x v="3"/>
    <n v="98045815.389999941"/>
    <n v="0"/>
    <n v="0"/>
    <n v="168932"/>
  </r>
  <r>
    <n v="227920"/>
    <s v="X155 "/>
    <x v="5"/>
    <s v="UGL 553.00: NReg UGStor - Wells"/>
    <n v="160110"/>
    <x v="1"/>
    <x v="3"/>
    <n v="98045815.389999941"/>
    <n v="0"/>
    <n v="0"/>
    <n v="160110"/>
  </r>
  <r>
    <n v="227921"/>
    <s v="X155 "/>
    <x v="5"/>
    <s v="UGL 553.00: NReg UGStor - Wells"/>
    <n v="142548"/>
    <x v="1"/>
    <x v="3"/>
    <n v="98045815.389999941"/>
    <n v="0"/>
    <n v="0"/>
    <n v="142548"/>
  </r>
  <r>
    <n v="227922"/>
    <s v="X155 "/>
    <x v="5"/>
    <s v="UGL 553.00: NReg UGStor - Wells"/>
    <n v="180864"/>
    <x v="1"/>
    <x v="3"/>
    <n v="98045815.389999941"/>
    <n v="0"/>
    <n v="0"/>
    <n v="180864"/>
  </r>
  <r>
    <n v="227923"/>
    <s v="X155 "/>
    <x v="5"/>
    <s v="UGL 553.00: NReg UGStor - Wells"/>
    <n v="148396"/>
    <x v="1"/>
    <x v="3"/>
    <n v="98045815.389999941"/>
    <n v="0"/>
    <n v="0"/>
    <n v="148396"/>
  </r>
  <r>
    <n v="227924"/>
    <s v="X155 "/>
    <x v="5"/>
    <s v="UGL 553.00: NReg UGStor - Wells"/>
    <n v="93005"/>
    <x v="1"/>
    <x v="3"/>
    <n v="98045815.389999941"/>
    <n v="0"/>
    <n v="0"/>
    <n v="93005"/>
  </r>
  <r>
    <n v="227925"/>
    <s v="X155 "/>
    <x v="5"/>
    <s v="UGL 553.00: NReg UGStor - Wells"/>
    <n v="99178"/>
    <x v="1"/>
    <x v="3"/>
    <n v="98045815.389999941"/>
    <n v="0"/>
    <n v="0"/>
    <n v="99178"/>
  </r>
  <r>
    <n v="227926"/>
    <s v="X155 "/>
    <x v="5"/>
    <s v="UGL 553.00: NReg UGStor - Wells"/>
    <n v="644472"/>
    <x v="1"/>
    <x v="3"/>
    <n v="98045815.389999941"/>
    <n v="0"/>
    <n v="0"/>
    <n v="644472"/>
  </r>
  <r>
    <n v="227927"/>
    <s v="X155 "/>
    <x v="5"/>
    <s v="UGL 553.00: NReg UGStor - Wells"/>
    <n v="510111"/>
    <x v="1"/>
    <x v="3"/>
    <n v="98045815.389999941"/>
    <n v="0"/>
    <n v="0"/>
    <n v="510111"/>
  </r>
  <r>
    <n v="227928"/>
    <s v="X155 "/>
    <x v="5"/>
    <s v="UGL 553.00: NReg UGStor - Wells"/>
    <n v="11192.43"/>
    <x v="1"/>
    <x v="3"/>
    <n v="98045815.389999941"/>
    <n v="0"/>
    <n v="0"/>
    <n v="11192.43"/>
  </r>
  <r>
    <n v="227929"/>
    <s v="X155 "/>
    <x v="5"/>
    <s v="UGL 553.00: NReg UGStor - Wells"/>
    <n v="11192.43"/>
    <x v="1"/>
    <x v="3"/>
    <n v="98045815.389999941"/>
    <n v="0"/>
    <n v="0"/>
    <n v="11192.43"/>
  </r>
  <r>
    <n v="227930"/>
    <s v="X155 "/>
    <x v="5"/>
    <s v="UGL 553.00: NReg UGStor - Wells"/>
    <n v="137147.07"/>
    <x v="1"/>
    <x v="3"/>
    <n v="98045815.389999941"/>
    <n v="0"/>
    <n v="0"/>
    <n v="137147.07"/>
  </r>
  <r>
    <n v="227931"/>
    <s v="X155 "/>
    <x v="5"/>
    <s v="UGL 553.00: NReg UGStor - Wells"/>
    <n v="47542.62"/>
    <x v="1"/>
    <x v="3"/>
    <n v="98045815.389999941"/>
    <n v="0"/>
    <n v="0"/>
    <n v="47542.62"/>
  </r>
  <r>
    <n v="227932"/>
    <s v="X155 "/>
    <x v="5"/>
    <s v="UGL 553.00: NReg UGStor - Wells"/>
    <n v="47433.17"/>
    <x v="1"/>
    <x v="3"/>
    <n v="98045815.389999941"/>
    <n v="0"/>
    <n v="0"/>
    <n v="47433.17"/>
  </r>
  <r>
    <n v="227933"/>
    <s v="X155 "/>
    <x v="5"/>
    <s v="UGL 553.00: NReg UGStor - Wells"/>
    <n v="10608.72"/>
    <x v="1"/>
    <x v="3"/>
    <n v="98045815.389999941"/>
    <n v="0"/>
    <n v="0"/>
    <n v="10608.72"/>
  </r>
  <r>
    <n v="227934"/>
    <s v="X155 "/>
    <x v="5"/>
    <s v="UGL 553.00: NReg UGStor - Wells"/>
    <n v="43496.91"/>
    <x v="1"/>
    <x v="3"/>
    <n v="98045815.389999941"/>
    <n v="0"/>
    <n v="0"/>
    <n v="43496.91"/>
  </r>
  <r>
    <n v="227935"/>
    <s v="X155 "/>
    <x v="5"/>
    <s v="UGL 553.00: NReg UGStor - Wells"/>
    <n v="43496.9"/>
    <x v="1"/>
    <x v="3"/>
    <n v="98045815.389999941"/>
    <n v="0"/>
    <n v="0"/>
    <n v="43496.9"/>
  </r>
  <r>
    <n v="227936"/>
    <s v="X155 "/>
    <x v="5"/>
    <s v="UGL 553.00: NReg UGStor - Wells"/>
    <n v="90483.430000000008"/>
    <x v="1"/>
    <x v="3"/>
    <n v="98045815.389999941"/>
    <n v="0"/>
    <n v="0"/>
    <n v="90483.430000000008"/>
  </r>
  <r>
    <n v="227937"/>
    <s v="X155 "/>
    <x v="5"/>
    <s v="UGL 553.00: NReg UGStor - Wells"/>
    <n v="1888.72"/>
    <x v="1"/>
    <x v="3"/>
    <n v="98045815.389999941"/>
    <n v="0"/>
    <n v="0"/>
    <n v="1888.72"/>
  </r>
  <r>
    <n v="227938"/>
    <s v="X155 "/>
    <x v="5"/>
    <s v="UGL 553.00: NReg UGStor - Wells"/>
    <n v="17754.939999999999"/>
    <x v="1"/>
    <x v="3"/>
    <n v="98045815.389999941"/>
    <n v="0"/>
    <n v="0"/>
    <n v="17754.939999999999"/>
  </r>
  <r>
    <n v="227939"/>
    <s v="X155 "/>
    <x v="5"/>
    <s v="UGL 553.00: NReg UGStor - Wells"/>
    <n v="17754.850000000002"/>
    <x v="1"/>
    <x v="3"/>
    <n v="98045815.389999941"/>
    <n v="0"/>
    <n v="0"/>
    <n v="17754.850000000002"/>
  </r>
  <r>
    <n v="227940"/>
    <s v="X155 "/>
    <x v="5"/>
    <s v="UGL 553.00: NReg UGStor - Wells"/>
    <n v="20576.240000000002"/>
    <x v="1"/>
    <x v="3"/>
    <n v="98045815.389999941"/>
    <n v="0"/>
    <n v="0"/>
    <n v="20576.240000000002"/>
  </r>
  <r>
    <n v="228034"/>
    <s v="X156 "/>
    <x v="6"/>
    <s v="UGL 553.00: NReg UGStor - Wells"/>
    <n v="0"/>
    <x v="1"/>
    <x v="3"/>
    <n v="98045815.389999941"/>
    <n v="0"/>
    <n v="0"/>
    <n v="0"/>
  </r>
  <r>
    <n v="228035"/>
    <s v="X156 "/>
    <x v="6"/>
    <s v="UGL 553.00: NReg UGStor - Wells"/>
    <n v="0"/>
    <x v="1"/>
    <x v="3"/>
    <n v="98045815.389999941"/>
    <n v="0"/>
    <n v="0"/>
    <n v="0"/>
  </r>
  <r>
    <n v="228036"/>
    <s v="X156 "/>
    <x v="6"/>
    <s v="UGL 553.00: NReg UGStor - Wells"/>
    <n v="0"/>
    <x v="1"/>
    <x v="3"/>
    <n v="98045815.389999941"/>
    <n v="0"/>
    <n v="0"/>
    <n v="0"/>
  </r>
  <r>
    <n v="228037"/>
    <s v="X156 "/>
    <x v="6"/>
    <s v="UGL 553.00: NReg UGStor - Wells"/>
    <n v="0"/>
    <x v="1"/>
    <x v="3"/>
    <n v="98045815.389999941"/>
    <n v="0"/>
    <n v="0"/>
    <n v="0"/>
  </r>
  <r>
    <n v="228038"/>
    <s v="X156 "/>
    <x v="6"/>
    <s v="UGL 553.00: NReg UGStor - Wells"/>
    <n v="0"/>
    <x v="1"/>
    <x v="3"/>
    <n v="98045815.389999941"/>
    <n v="0"/>
    <n v="0"/>
    <n v="0"/>
  </r>
  <r>
    <n v="228039"/>
    <s v="X156 "/>
    <x v="6"/>
    <s v="UGL 553.00: NReg UGStor - Wells"/>
    <n v="0"/>
    <x v="1"/>
    <x v="3"/>
    <n v="98045815.389999941"/>
    <n v="0"/>
    <n v="0"/>
    <n v="0"/>
  </r>
  <r>
    <n v="228040"/>
    <s v="X156 "/>
    <x v="6"/>
    <s v="UGL 553.00: NReg UGStor - Wells"/>
    <n v="0"/>
    <x v="1"/>
    <x v="3"/>
    <n v="98045815.389999941"/>
    <n v="0"/>
    <n v="0"/>
    <n v="0"/>
  </r>
  <r>
    <n v="228041"/>
    <s v="X156 "/>
    <x v="6"/>
    <s v="UGL 553.00: NReg UGStor - Wells"/>
    <n v="0"/>
    <x v="1"/>
    <x v="3"/>
    <n v="98045815.389999941"/>
    <n v="0"/>
    <n v="0"/>
    <n v="0"/>
  </r>
  <r>
    <n v="228042"/>
    <s v="X156 "/>
    <x v="6"/>
    <s v="UGL 553.00: NReg UGStor - Wells"/>
    <n v="0"/>
    <x v="1"/>
    <x v="3"/>
    <n v="98045815.389999941"/>
    <n v="0"/>
    <n v="0"/>
    <n v="0"/>
  </r>
  <r>
    <n v="228043"/>
    <s v="X156 "/>
    <x v="6"/>
    <s v="UGL 553.00: NReg UGStor - Wells"/>
    <n v="0"/>
    <x v="1"/>
    <x v="3"/>
    <n v="98045815.389999941"/>
    <n v="0"/>
    <n v="0"/>
    <n v="0"/>
  </r>
  <r>
    <n v="228044"/>
    <s v="X156 "/>
    <x v="6"/>
    <s v="UGL 553.00: NReg UGStor - Wells"/>
    <n v="0"/>
    <x v="1"/>
    <x v="3"/>
    <n v="98045815.389999941"/>
    <n v="0"/>
    <n v="0"/>
    <n v="0"/>
  </r>
  <r>
    <n v="228045"/>
    <s v="X156 "/>
    <x v="6"/>
    <s v="UGL 553.00: NReg UGStor - Wells"/>
    <n v="0"/>
    <x v="1"/>
    <x v="3"/>
    <n v="98045815.389999941"/>
    <n v="0"/>
    <n v="0"/>
    <n v="0"/>
  </r>
  <r>
    <n v="228046"/>
    <s v="X156 "/>
    <x v="6"/>
    <s v="UGL 553.00: NReg UGStor - Wells"/>
    <n v="0"/>
    <x v="1"/>
    <x v="3"/>
    <n v="98045815.389999941"/>
    <n v="0"/>
    <n v="0"/>
    <n v="0"/>
  </r>
  <r>
    <n v="228047"/>
    <s v="X156 "/>
    <x v="6"/>
    <s v="UGL 553.00: NReg UGStor - Wells"/>
    <n v="0"/>
    <x v="1"/>
    <x v="3"/>
    <n v="98045815.389999941"/>
    <n v="0"/>
    <n v="0"/>
    <n v="0"/>
  </r>
  <r>
    <n v="228048"/>
    <s v="X156 "/>
    <x v="6"/>
    <s v="UGL 553.00: NReg UGStor - Wells"/>
    <n v="0"/>
    <x v="1"/>
    <x v="3"/>
    <n v="98045815.389999941"/>
    <n v="0"/>
    <n v="0"/>
    <n v="0"/>
  </r>
  <r>
    <n v="228049"/>
    <s v="X156 "/>
    <x v="6"/>
    <s v="UGL 553.00: NReg UGStor - Wells"/>
    <n v="0"/>
    <x v="1"/>
    <x v="3"/>
    <n v="98045815.389999941"/>
    <n v="0"/>
    <n v="0"/>
    <n v="0"/>
  </r>
  <r>
    <n v="228050"/>
    <s v="X156 "/>
    <x v="6"/>
    <s v="UGL 553.00: NReg UGStor - Wells"/>
    <n v="0"/>
    <x v="1"/>
    <x v="3"/>
    <n v="98045815.389999941"/>
    <n v="0"/>
    <n v="0"/>
    <n v="0"/>
  </r>
  <r>
    <n v="228051"/>
    <s v="X156 "/>
    <x v="6"/>
    <s v="UGL 553.00: NReg UGStor - Wells"/>
    <n v="0"/>
    <x v="1"/>
    <x v="3"/>
    <n v="98045815.389999941"/>
    <n v="0"/>
    <n v="0"/>
    <n v="0"/>
  </r>
  <r>
    <n v="228052"/>
    <s v="X156 "/>
    <x v="6"/>
    <s v="UGL 553.00: NReg UGStor - Wells"/>
    <n v="0"/>
    <x v="1"/>
    <x v="3"/>
    <n v="98045815.389999941"/>
    <n v="0"/>
    <n v="0"/>
    <n v="0"/>
  </r>
  <r>
    <n v="228053"/>
    <s v="X156 "/>
    <x v="6"/>
    <s v="UGL 553.00: NReg UGStor - Wells"/>
    <n v="0"/>
    <x v="1"/>
    <x v="3"/>
    <n v="98045815.389999941"/>
    <n v="0"/>
    <n v="0"/>
    <n v="0"/>
  </r>
  <r>
    <n v="228054"/>
    <s v="X156 "/>
    <x v="6"/>
    <s v="UGL 553.00: NReg UGStor - Wells"/>
    <n v="0"/>
    <x v="1"/>
    <x v="3"/>
    <n v="98045815.389999941"/>
    <n v="0"/>
    <n v="0"/>
    <n v="0"/>
  </r>
  <r>
    <n v="228055"/>
    <s v="X156 "/>
    <x v="6"/>
    <s v="UGL 553.00: NReg UGStor - Wells"/>
    <n v="0"/>
    <x v="1"/>
    <x v="3"/>
    <n v="98045815.389999941"/>
    <n v="0"/>
    <n v="0"/>
    <n v="0"/>
  </r>
  <r>
    <n v="228056"/>
    <s v="X156 "/>
    <x v="6"/>
    <s v="UGL 553.00: NReg UGStor - Wells"/>
    <n v="0"/>
    <x v="1"/>
    <x v="3"/>
    <n v="98045815.389999941"/>
    <n v="0"/>
    <n v="0"/>
    <n v="0"/>
  </r>
  <r>
    <n v="228057"/>
    <s v="X156 "/>
    <x v="6"/>
    <s v="UGL 553.00: NReg UGStor - Wells"/>
    <n v="0"/>
    <x v="1"/>
    <x v="3"/>
    <n v="98045815.389999941"/>
    <n v="0"/>
    <n v="0"/>
    <n v="0"/>
  </r>
  <r>
    <n v="228058"/>
    <s v="X156 "/>
    <x v="6"/>
    <s v="UGL 553.00: NReg UGStor - Wells"/>
    <n v="0"/>
    <x v="1"/>
    <x v="3"/>
    <n v="98045815.389999941"/>
    <n v="0"/>
    <n v="0"/>
    <n v="0"/>
  </r>
  <r>
    <n v="228059"/>
    <s v="X156 "/>
    <x v="6"/>
    <s v="UGL 553.00: NReg UGStor - Wells"/>
    <n v="0"/>
    <x v="1"/>
    <x v="3"/>
    <n v="98045815.389999941"/>
    <n v="0"/>
    <n v="0"/>
    <n v="0"/>
  </r>
  <r>
    <n v="228060"/>
    <s v="X156 "/>
    <x v="6"/>
    <s v="UGL 553.00: NReg UGStor - Wells"/>
    <n v="0"/>
    <x v="1"/>
    <x v="3"/>
    <n v="98045815.389999941"/>
    <n v="0"/>
    <n v="0"/>
    <n v="0"/>
  </r>
  <r>
    <n v="228061"/>
    <s v="X156 "/>
    <x v="6"/>
    <s v="UGL 553.00: NReg UGStor - Wells"/>
    <n v="0"/>
    <x v="1"/>
    <x v="3"/>
    <n v="98045815.389999941"/>
    <n v="0"/>
    <n v="0"/>
    <n v="0"/>
  </r>
  <r>
    <n v="228062"/>
    <s v="X156 "/>
    <x v="6"/>
    <s v="UGL 553.00: NReg UGStor - Wells"/>
    <n v="0"/>
    <x v="1"/>
    <x v="3"/>
    <n v="98045815.389999941"/>
    <n v="0"/>
    <n v="0"/>
    <n v="0"/>
  </r>
  <r>
    <n v="228063"/>
    <s v="X156 "/>
    <x v="6"/>
    <s v="UGL 553.00: NReg UGStor - Wells"/>
    <n v="0"/>
    <x v="1"/>
    <x v="3"/>
    <n v="98045815.389999941"/>
    <n v="0"/>
    <n v="0"/>
    <n v="0"/>
  </r>
  <r>
    <n v="228064"/>
    <s v="X156 "/>
    <x v="6"/>
    <s v="UGL 553.00: NReg UGStor - Wells"/>
    <n v="0"/>
    <x v="1"/>
    <x v="3"/>
    <n v="98045815.389999941"/>
    <n v="0"/>
    <n v="0"/>
    <n v="0"/>
  </r>
  <r>
    <n v="228065"/>
    <s v="X156 "/>
    <x v="6"/>
    <s v="UGL 553.00: NReg UGStor - Wells"/>
    <n v="0"/>
    <x v="1"/>
    <x v="3"/>
    <n v="98045815.389999941"/>
    <n v="0"/>
    <n v="0"/>
    <n v="0"/>
  </r>
  <r>
    <n v="228066"/>
    <s v="X156 "/>
    <x v="6"/>
    <s v="UGL 553.00: NReg UGStor - Wells"/>
    <n v="0"/>
    <x v="1"/>
    <x v="3"/>
    <n v="98045815.389999941"/>
    <n v="0"/>
    <n v="0"/>
    <n v="0"/>
  </r>
  <r>
    <n v="228067"/>
    <s v="X156 "/>
    <x v="6"/>
    <s v="UGL 553.00: NReg UGStor - Wells"/>
    <n v="0"/>
    <x v="1"/>
    <x v="3"/>
    <n v="98045815.389999941"/>
    <n v="0"/>
    <n v="0"/>
    <n v="0"/>
  </r>
  <r>
    <n v="228068"/>
    <s v="X156 "/>
    <x v="6"/>
    <s v="UGL 553.00: NReg UGStor - Wells"/>
    <n v="0"/>
    <x v="1"/>
    <x v="3"/>
    <n v="98045815.389999941"/>
    <n v="0"/>
    <n v="0"/>
    <n v="0"/>
  </r>
  <r>
    <n v="228069"/>
    <s v="X156 "/>
    <x v="6"/>
    <s v="UGL 553.00: NReg UGStor - Wells"/>
    <n v="0"/>
    <x v="1"/>
    <x v="3"/>
    <n v="98045815.389999941"/>
    <n v="0"/>
    <n v="0"/>
    <n v="0"/>
  </r>
  <r>
    <n v="228070"/>
    <s v="X156 "/>
    <x v="6"/>
    <s v="UGL 553.00: NReg UGStor - Wells"/>
    <n v="0"/>
    <x v="1"/>
    <x v="3"/>
    <n v="98045815.389999941"/>
    <n v="0"/>
    <n v="0"/>
    <n v="0"/>
  </r>
  <r>
    <n v="228071"/>
    <s v="X156 "/>
    <x v="6"/>
    <s v="UGL 553.00: NReg UGStor - Wells"/>
    <n v="0"/>
    <x v="1"/>
    <x v="3"/>
    <n v="98045815.389999941"/>
    <n v="0"/>
    <n v="0"/>
    <n v="0"/>
  </r>
  <r>
    <n v="228072"/>
    <s v="X156 "/>
    <x v="6"/>
    <s v="UGL 553.00: NReg UGStor - Wells"/>
    <n v="0"/>
    <x v="1"/>
    <x v="3"/>
    <n v="98045815.389999941"/>
    <n v="0"/>
    <n v="0"/>
    <n v="0"/>
  </r>
  <r>
    <n v="228073"/>
    <s v="X156 "/>
    <x v="6"/>
    <s v="UGL 553.00: NReg UGStor - Wells"/>
    <n v="0"/>
    <x v="1"/>
    <x v="3"/>
    <n v="98045815.389999941"/>
    <n v="0"/>
    <n v="0"/>
    <n v="0"/>
  </r>
  <r>
    <n v="228074"/>
    <s v="X156 "/>
    <x v="6"/>
    <s v="UGL 553.00: NReg UGStor - Wells"/>
    <n v="0"/>
    <x v="1"/>
    <x v="3"/>
    <n v="98045815.389999941"/>
    <n v="0"/>
    <n v="0"/>
    <n v="0"/>
  </r>
  <r>
    <n v="228075"/>
    <s v="X156 "/>
    <x v="6"/>
    <s v="UGL 553.00: NReg UGStor - Wells"/>
    <n v="0"/>
    <x v="1"/>
    <x v="3"/>
    <n v="98045815.389999941"/>
    <n v="0"/>
    <n v="0"/>
    <n v="0"/>
  </r>
  <r>
    <n v="228076"/>
    <s v="X156 "/>
    <x v="6"/>
    <s v="UGL 553.00: NReg UGStor - Wells"/>
    <n v="0"/>
    <x v="1"/>
    <x v="3"/>
    <n v="98045815.389999941"/>
    <n v="0"/>
    <n v="0"/>
    <n v="0"/>
  </r>
  <r>
    <n v="228077"/>
    <s v="X156 "/>
    <x v="6"/>
    <s v="UGL 553.00: NReg UGStor - Wells"/>
    <n v="0"/>
    <x v="1"/>
    <x v="3"/>
    <n v="98045815.389999941"/>
    <n v="0"/>
    <n v="0"/>
    <n v="0"/>
  </r>
  <r>
    <n v="228078"/>
    <s v="X156 "/>
    <x v="6"/>
    <s v="UGL 553.00: NReg UGStor - Wells"/>
    <n v="0"/>
    <x v="1"/>
    <x v="3"/>
    <n v="98045815.389999941"/>
    <n v="0"/>
    <n v="0"/>
    <n v="0"/>
  </r>
  <r>
    <n v="228079"/>
    <s v="X156 "/>
    <x v="6"/>
    <s v="UGL 553.00: NReg UGStor - Wells"/>
    <n v="0"/>
    <x v="1"/>
    <x v="3"/>
    <n v="98045815.389999941"/>
    <n v="0"/>
    <n v="0"/>
    <n v="0"/>
  </r>
  <r>
    <n v="228080"/>
    <s v="X156 "/>
    <x v="6"/>
    <s v="UGL 553.00: NReg UGStor - Wells"/>
    <n v="0"/>
    <x v="1"/>
    <x v="3"/>
    <n v="98045815.389999941"/>
    <n v="0"/>
    <n v="0"/>
    <n v="0"/>
  </r>
  <r>
    <n v="228081"/>
    <s v="X156 "/>
    <x v="6"/>
    <s v="UGL 553.00: NReg UGStor - Wells"/>
    <n v="0"/>
    <x v="1"/>
    <x v="3"/>
    <n v="98045815.389999941"/>
    <n v="0"/>
    <n v="0"/>
    <n v="0"/>
  </r>
  <r>
    <n v="228082"/>
    <s v="X156 "/>
    <x v="6"/>
    <s v="UGL 553.00: NReg UGStor - Wells"/>
    <n v="0"/>
    <x v="1"/>
    <x v="3"/>
    <n v="98045815.389999941"/>
    <n v="0"/>
    <n v="0"/>
    <n v="0"/>
  </r>
  <r>
    <n v="228083"/>
    <s v="X156 "/>
    <x v="6"/>
    <s v="UGL 553.00: NReg UGStor - Wells"/>
    <n v="0"/>
    <x v="1"/>
    <x v="3"/>
    <n v="98045815.389999941"/>
    <n v="0"/>
    <n v="0"/>
    <n v="0"/>
  </r>
  <r>
    <n v="228084"/>
    <s v="X156 "/>
    <x v="6"/>
    <s v="UGL 553.00: NReg UGStor - Wells"/>
    <n v="0"/>
    <x v="1"/>
    <x v="3"/>
    <n v="98045815.389999941"/>
    <n v="0"/>
    <n v="0"/>
    <n v="0"/>
  </r>
  <r>
    <n v="228186"/>
    <s v="X157 "/>
    <x v="7"/>
    <s v="UGL 553.00: NReg UGStor - Wells"/>
    <n v="0"/>
    <x v="1"/>
    <x v="3"/>
    <n v="98045815.389999941"/>
    <n v="0"/>
    <n v="0"/>
    <n v="0"/>
  </r>
  <r>
    <n v="228187"/>
    <s v="X157 "/>
    <x v="7"/>
    <s v="UGL 553.00: NReg UGStor - Wells"/>
    <n v="0"/>
    <x v="1"/>
    <x v="3"/>
    <n v="98045815.389999941"/>
    <n v="0"/>
    <n v="0"/>
    <n v="0"/>
  </r>
  <r>
    <n v="228188"/>
    <s v="X157 "/>
    <x v="7"/>
    <s v="UGL 553.00: NReg UGStor - Wells"/>
    <n v="0"/>
    <x v="1"/>
    <x v="3"/>
    <n v="98045815.389999941"/>
    <n v="0"/>
    <n v="0"/>
    <n v="0"/>
  </r>
  <r>
    <n v="228189"/>
    <s v="X157 "/>
    <x v="7"/>
    <s v="UGL 553.00: NReg UGStor - Wells"/>
    <n v="0"/>
    <x v="1"/>
    <x v="3"/>
    <n v="98045815.389999941"/>
    <n v="0"/>
    <n v="0"/>
    <n v="0"/>
  </r>
  <r>
    <n v="228190"/>
    <s v="X157 "/>
    <x v="7"/>
    <s v="UGL 553.00: NReg UGStor - Wells"/>
    <n v="0"/>
    <x v="1"/>
    <x v="3"/>
    <n v="98045815.389999941"/>
    <n v="0"/>
    <n v="0"/>
    <n v="0"/>
  </r>
  <r>
    <n v="228191"/>
    <s v="X157 "/>
    <x v="7"/>
    <s v="UGL 553.00: NReg UGStor - Wells"/>
    <n v="0"/>
    <x v="1"/>
    <x v="3"/>
    <n v="98045815.389999941"/>
    <n v="0"/>
    <n v="0"/>
    <n v="0"/>
  </r>
  <r>
    <n v="228192"/>
    <s v="X157 "/>
    <x v="7"/>
    <s v="UGL 553.00: NReg UGStor - Wells"/>
    <n v="0"/>
    <x v="1"/>
    <x v="3"/>
    <n v="98045815.389999941"/>
    <n v="0"/>
    <n v="0"/>
    <n v="0"/>
  </r>
  <r>
    <n v="228193"/>
    <s v="X157 "/>
    <x v="7"/>
    <s v="UGL 553.00: NReg UGStor - Wells"/>
    <n v="0"/>
    <x v="1"/>
    <x v="3"/>
    <n v="98045815.389999941"/>
    <n v="0"/>
    <n v="0"/>
    <n v="0"/>
  </r>
  <r>
    <n v="228194"/>
    <s v="X157 "/>
    <x v="7"/>
    <s v="UGL 553.00: NReg UGStor - Wells"/>
    <n v="0"/>
    <x v="1"/>
    <x v="3"/>
    <n v="98045815.389999941"/>
    <n v="0"/>
    <n v="0"/>
    <n v="0"/>
  </r>
  <r>
    <n v="228195"/>
    <s v="X157 "/>
    <x v="7"/>
    <s v="UGL 553.00: NReg UGStor - Wells"/>
    <n v="0"/>
    <x v="1"/>
    <x v="3"/>
    <n v="98045815.389999941"/>
    <n v="0"/>
    <n v="0"/>
    <n v="0"/>
  </r>
  <r>
    <n v="228196"/>
    <s v="X157 "/>
    <x v="7"/>
    <s v="UGL 553.00: NReg UGStor - Wells"/>
    <n v="0"/>
    <x v="1"/>
    <x v="3"/>
    <n v="98045815.389999941"/>
    <n v="0"/>
    <n v="0"/>
    <n v="0"/>
  </r>
  <r>
    <n v="228197"/>
    <s v="X157 "/>
    <x v="7"/>
    <s v="UGL 553.00: NReg UGStor - Wells"/>
    <n v="0"/>
    <x v="1"/>
    <x v="3"/>
    <n v="98045815.389999941"/>
    <n v="0"/>
    <n v="0"/>
    <n v="0"/>
  </r>
  <r>
    <n v="228198"/>
    <s v="X157 "/>
    <x v="7"/>
    <s v="UGL 553.00: NReg UGStor - Wells"/>
    <n v="0"/>
    <x v="1"/>
    <x v="3"/>
    <n v="98045815.389999941"/>
    <n v="0"/>
    <n v="0"/>
    <n v="0"/>
  </r>
  <r>
    <n v="228199"/>
    <s v="X157 "/>
    <x v="7"/>
    <s v="UGL 553.00: NReg UGStor - Wells"/>
    <n v="0"/>
    <x v="1"/>
    <x v="3"/>
    <n v="98045815.389999941"/>
    <n v="0"/>
    <n v="0"/>
    <n v="0"/>
  </r>
  <r>
    <n v="228200"/>
    <s v="X157 "/>
    <x v="7"/>
    <s v="UGL 553.00: NReg UGStor - Wells"/>
    <n v="0"/>
    <x v="1"/>
    <x v="3"/>
    <n v="98045815.389999941"/>
    <n v="0"/>
    <n v="0"/>
    <n v="0"/>
  </r>
  <r>
    <n v="228201"/>
    <s v="X157 "/>
    <x v="7"/>
    <s v="UGL 553.00: NReg UGStor - Wells"/>
    <n v="0"/>
    <x v="1"/>
    <x v="3"/>
    <n v="98045815.389999941"/>
    <n v="0"/>
    <n v="0"/>
    <n v="0"/>
  </r>
  <r>
    <n v="228202"/>
    <s v="X157 "/>
    <x v="7"/>
    <s v="UGL 553.00: NReg UGStor - Wells"/>
    <n v="0"/>
    <x v="1"/>
    <x v="3"/>
    <n v="98045815.389999941"/>
    <n v="0"/>
    <n v="0"/>
    <n v="0"/>
  </r>
  <r>
    <n v="228203"/>
    <s v="X157 "/>
    <x v="7"/>
    <s v="UGL 553.00: NReg UGStor - Wells"/>
    <n v="0"/>
    <x v="1"/>
    <x v="3"/>
    <n v="98045815.389999941"/>
    <n v="0"/>
    <n v="0"/>
    <n v="0"/>
  </r>
  <r>
    <n v="228204"/>
    <s v="X157 "/>
    <x v="7"/>
    <s v="UGL 553.00: NReg UGStor - Wells"/>
    <n v="0"/>
    <x v="1"/>
    <x v="3"/>
    <n v="98045815.389999941"/>
    <n v="0"/>
    <n v="0"/>
    <n v="0"/>
  </r>
  <r>
    <n v="228205"/>
    <s v="X157 "/>
    <x v="7"/>
    <s v="UGL 553.00: NReg UGStor - Wells"/>
    <n v="0"/>
    <x v="1"/>
    <x v="3"/>
    <n v="98045815.389999941"/>
    <n v="0"/>
    <n v="0"/>
    <n v="0"/>
  </r>
  <r>
    <n v="228206"/>
    <s v="X157 "/>
    <x v="7"/>
    <s v="UGL 553.00: NReg UGStor - Wells"/>
    <n v="0"/>
    <x v="1"/>
    <x v="3"/>
    <n v="98045815.389999941"/>
    <n v="0"/>
    <n v="0"/>
    <n v="0"/>
  </r>
  <r>
    <n v="228207"/>
    <s v="X157 "/>
    <x v="7"/>
    <s v="UGL 553.00: NReg UGStor - Wells"/>
    <n v="0"/>
    <x v="1"/>
    <x v="3"/>
    <n v="98045815.389999941"/>
    <n v="0"/>
    <n v="0"/>
    <n v="0"/>
  </r>
  <r>
    <n v="228208"/>
    <s v="X157 "/>
    <x v="7"/>
    <s v="UGL 553.00: NReg UGStor - Wells"/>
    <n v="0"/>
    <x v="1"/>
    <x v="3"/>
    <n v="98045815.389999941"/>
    <n v="0"/>
    <n v="0"/>
    <n v="0"/>
  </r>
  <r>
    <n v="228209"/>
    <s v="X157 "/>
    <x v="7"/>
    <s v="UGL 553.00: NReg UGStor - Wells"/>
    <n v="0"/>
    <x v="1"/>
    <x v="3"/>
    <n v="98045815.389999941"/>
    <n v="0"/>
    <n v="0"/>
    <n v="0"/>
  </r>
  <r>
    <n v="228210"/>
    <s v="X157 "/>
    <x v="7"/>
    <s v="UGL 553.00: NReg UGStor - Wells"/>
    <n v="0"/>
    <x v="1"/>
    <x v="3"/>
    <n v="98045815.389999941"/>
    <n v="0"/>
    <n v="0"/>
    <n v="0"/>
  </r>
  <r>
    <n v="228211"/>
    <s v="X157 "/>
    <x v="7"/>
    <s v="UGL 553.00: NReg UGStor - Wells"/>
    <n v="0"/>
    <x v="1"/>
    <x v="3"/>
    <n v="98045815.389999941"/>
    <n v="0"/>
    <n v="0"/>
    <n v="0"/>
  </r>
  <r>
    <n v="228212"/>
    <s v="X157 "/>
    <x v="7"/>
    <s v="UGL 553.00: NReg UGStor - Wells"/>
    <n v="0"/>
    <x v="1"/>
    <x v="3"/>
    <n v="98045815.389999941"/>
    <n v="0"/>
    <n v="0"/>
    <n v="0"/>
  </r>
  <r>
    <n v="228213"/>
    <s v="X157 "/>
    <x v="7"/>
    <s v="UGL 553.00: NReg UGStor - Wells"/>
    <n v="0"/>
    <x v="1"/>
    <x v="3"/>
    <n v="98045815.389999941"/>
    <n v="0"/>
    <n v="0"/>
    <n v="0"/>
  </r>
  <r>
    <n v="228214"/>
    <s v="X157 "/>
    <x v="7"/>
    <s v="UGL 553.00: NReg UGStor - Wells"/>
    <n v="0"/>
    <x v="1"/>
    <x v="3"/>
    <n v="98045815.389999941"/>
    <n v="0"/>
    <n v="0"/>
    <n v="0"/>
  </r>
  <r>
    <n v="228215"/>
    <s v="X157 "/>
    <x v="7"/>
    <s v="UGL 553.00: NReg UGStor - Wells"/>
    <n v="0"/>
    <x v="1"/>
    <x v="3"/>
    <n v="98045815.389999941"/>
    <n v="0"/>
    <n v="0"/>
    <n v="0"/>
  </r>
  <r>
    <n v="228216"/>
    <s v="X157 "/>
    <x v="7"/>
    <s v="UGL 553.00: NReg UGStor - Wells"/>
    <n v="0"/>
    <x v="1"/>
    <x v="3"/>
    <n v="98045815.389999941"/>
    <n v="0"/>
    <n v="0"/>
    <n v="0"/>
  </r>
  <r>
    <n v="228217"/>
    <s v="X157 "/>
    <x v="7"/>
    <s v="UGL 553.00: NReg UGStor - Wells"/>
    <n v="0"/>
    <x v="1"/>
    <x v="3"/>
    <n v="98045815.389999941"/>
    <n v="0"/>
    <n v="0"/>
    <n v="0"/>
  </r>
  <r>
    <n v="228308"/>
    <s v="X158 "/>
    <x v="26"/>
    <s v="UGL 553.00: NReg UGStor - Wells"/>
    <n v="90853"/>
    <x v="1"/>
    <x v="3"/>
    <n v="98045815.389999941"/>
    <n v="0"/>
    <n v="0"/>
    <n v="90853"/>
  </r>
  <r>
    <n v="228309"/>
    <s v="X158 "/>
    <x v="26"/>
    <s v="UGL 553.00: NReg UGStor - Wells"/>
    <n v="32391"/>
    <x v="1"/>
    <x v="3"/>
    <n v="98045815.389999941"/>
    <n v="0"/>
    <n v="0"/>
    <n v="32391"/>
  </r>
  <r>
    <n v="228310"/>
    <s v="X158 "/>
    <x v="26"/>
    <s v="UGL 553.00: NReg UGStor - Wells"/>
    <n v="2003"/>
    <x v="1"/>
    <x v="3"/>
    <n v="98045815.389999941"/>
    <n v="0"/>
    <n v="0"/>
    <n v="2003"/>
  </r>
  <r>
    <n v="228311"/>
    <s v="X158 "/>
    <x v="26"/>
    <s v="UGL 553.00: NReg UGStor - Wells"/>
    <n v="69614"/>
    <x v="1"/>
    <x v="3"/>
    <n v="98045815.389999941"/>
    <n v="0"/>
    <n v="0"/>
    <n v="69614"/>
  </r>
  <r>
    <n v="228312"/>
    <s v="X158 "/>
    <x v="26"/>
    <s v="UGL 553.00: NReg UGStor - Wells"/>
    <n v="69009"/>
    <x v="1"/>
    <x v="3"/>
    <n v="98045815.389999941"/>
    <n v="0"/>
    <n v="0"/>
    <n v="69009"/>
  </r>
  <r>
    <n v="228313"/>
    <s v="X158 "/>
    <x v="26"/>
    <s v="UGL 553.00: NReg UGStor - Wells"/>
    <n v="110467"/>
    <x v="1"/>
    <x v="3"/>
    <n v="98045815.389999941"/>
    <n v="0"/>
    <n v="0"/>
    <n v="110467"/>
  </r>
  <r>
    <n v="228314"/>
    <s v="X158 "/>
    <x v="26"/>
    <s v="UGL 553.00: NReg UGStor - Wells"/>
    <n v="88132"/>
    <x v="1"/>
    <x v="3"/>
    <n v="98045815.389999941"/>
    <n v="0"/>
    <n v="0"/>
    <n v="88132"/>
  </r>
  <r>
    <n v="228315"/>
    <s v="X158 "/>
    <x v="26"/>
    <s v="UGL 553.00: NReg UGStor - Wells"/>
    <n v="113577"/>
    <x v="1"/>
    <x v="3"/>
    <n v="98045815.389999941"/>
    <n v="0"/>
    <n v="0"/>
    <n v="113577"/>
  </r>
  <r>
    <n v="228316"/>
    <s v="X158 "/>
    <x v="26"/>
    <s v="UGL 553.00: NReg UGStor - Wells"/>
    <n v="29231"/>
    <x v="1"/>
    <x v="3"/>
    <n v="98045815.389999941"/>
    <n v="0"/>
    <n v="0"/>
    <n v="29231"/>
  </r>
  <r>
    <n v="228317"/>
    <s v="X158 "/>
    <x v="26"/>
    <s v="UGL 553.00: NReg UGStor - Wells"/>
    <n v="2463"/>
    <x v="1"/>
    <x v="3"/>
    <n v="98045815.389999941"/>
    <n v="0"/>
    <n v="0"/>
    <n v="2463"/>
  </r>
  <r>
    <n v="228318"/>
    <s v="X158 "/>
    <x v="26"/>
    <s v="UGL 553.00: NReg UGStor - Wells"/>
    <n v="84209"/>
    <x v="1"/>
    <x v="3"/>
    <n v="98045815.389999941"/>
    <n v="0"/>
    <n v="0"/>
    <n v="84209"/>
  </r>
  <r>
    <n v="228319"/>
    <s v="X158 "/>
    <x v="26"/>
    <s v="UGL 553.00: NReg UGStor - Wells"/>
    <n v="83370"/>
    <x v="1"/>
    <x v="3"/>
    <n v="98045815.389999941"/>
    <n v="0"/>
    <n v="0"/>
    <n v="83370"/>
  </r>
  <r>
    <n v="228320"/>
    <s v="X158 "/>
    <x v="26"/>
    <s v="UGL 553.00: NReg UGStor - Wells"/>
    <n v="22998"/>
    <x v="1"/>
    <x v="3"/>
    <n v="98045815.389999941"/>
    <n v="0"/>
    <n v="0"/>
    <n v="22998"/>
  </r>
  <r>
    <n v="228321"/>
    <s v="X158 "/>
    <x v="26"/>
    <s v="UGL 553.00: NReg UGStor - Wells"/>
    <n v="4978.62"/>
    <x v="1"/>
    <x v="3"/>
    <n v="98045815.389999941"/>
    <n v="0"/>
    <n v="0"/>
    <n v="4978.62"/>
  </r>
  <r>
    <n v="228322"/>
    <s v="X158 "/>
    <x v="26"/>
    <s v="UGL 553.00: NReg UGStor - Wells"/>
    <n v="4978.62"/>
    <x v="1"/>
    <x v="3"/>
    <n v="98045815.389999941"/>
    <n v="0"/>
    <n v="0"/>
    <n v="4978.62"/>
  </r>
  <r>
    <n v="228323"/>
    <s v="X158 "/>
    <x v="26"/>
    <s v="UGL 553.00: NReg UGStor - Wells"/>
    <n v="4978.62"/>
    <x v="1"/>
    <x v="3"/>
    <n v="98045815.389999941"/>
    <n v="0"/>
    <n v="0"/>
    <n v="4978.62"/>
  </r>
  <r>
    <n v="228324"/>
    <s v="X158 "/>
    <x v="26"/>
    <s v="UGL 553.00: NReg UGStor - Wells"/>
    <n v="4978.62"/>
    <x v="1"/>
    <x v="3"/>
    <n v="98045815.389999941"/>
    <n v="0"/>
    <n v="0"/>
    <n v="4978.62"/>
  </r>
  <r>
    <n v="228325"/>
    <s v="X158 "/>
    <x v="26"/>
    <s v="UGL 553.00: NReg UGStor - Wells"/>
    <n v="4978.62"/>
    <x v="1"/>
    <x v="3"/>
    <n v="98045815.389999941"/>
    <n v="0"/>
    <n v="0"/>
    <n v="4978.62"/>
  </r>
  <r>
    <n v="228326"/>
    <s v="X158 "/>
    <x v="26"/>
    <s v="UGL 553.00: NReg UGStor - Wells"/>
    <n v="4978.62"/>
    <x v="1"/>
    <x v="3"/>
    <n v="98045815.389999941"/>
    <n v="0"/>
    <n v="0"/>
    <n v="4978.62"/>
  </r>
  <r>
    <n v="228327"/>
    <s v="X158 "/>
    <x v="26"/>
    <s v="UGL 553.00: NReg UGStor - Wells"/>
    <n v="4978.62"/>
    <x v="1"/>
    <x v="3"/>
    <n v="98045815.389999941"/>
    <n v="0"/>
    <n v="0"/>
    <n v="4978.62"/>
  </r>
  <r>
    <n v="228328"/>
    <s v="X158 "/>
    <x v="26"/>
    <s v="UGL 553.00: NReg UGStor - Wells"/>
    <n v="4978.62"/>
    <x v="1"/>
    <x v="3"/>
    <n v="98045815.389999941"/>
    <n v="0"/>
    <n v="0"/>
    <n v="4978.62"/>
  </r>
  <r>
    <n v="228329"/>
    <s v="X158 "/>
    <x v="26"/>
    <s v="UGL 553.00: NReg UGStor - Wells"/>
    <n v="4978.62"/>
    <x v="1"/>
    <x v="3"/>
    <n v="98045815.389999941"/>
    <n v="0"/>
    <n v="0"/>
    <n v="4978.62"/>
  </r>
  <r>
    <n v="228330"/>
    <s v="X158 "/>
    <x v="26"/>
    <s v="UGL 553.00: NReg UGStor - Wells"/>
    <n v="63423.810000000005"/>
    <x v="1"/>
    <x v="3"/>
    <n v="98045815.389999941"/>
    <n v="0"/>
    <n v="0"/>
    <n v="63423.810000000005"/>
  </r>
  <r>
    <n v="228331"/>
    <s v="X158 "/>
    <x v="26"/>
    <s v="UGL 553.00: NReg UGStor - Wells"/>
    <n v="24984.48"/>
    <x v="1"/>
    <x v="3"/>
    <n v="98045815.389999941"/>
    <n v="0"/>
    <n v="0"/>
    <n v="24984.48"/>
  </r>
  <r>
    <n v="228332"/>
    <s v="X158 "/>
    <x v="26"/>
    <s v="UGL 553.00: NReg UGStor - Wells"/>
    <n v="25741.59"/>
    <x v="1"/>
    <x v="3"/>
    <n v="98045815.389999941"/>
    <n v="0"/>
    <n v="0"/>
    <n v="25741.59"/>
  </r>
  <r>
    <n v="228333"/>
    <s v="X158 "/>
    <x v="26"/>
    <s v="UGL 553.00: NReg UGStor - Wells"/>
    <n v="29528.080000000002"/>
    <x v="1"/>
    <x v="3"/>
    <n v="98045815.389999941"/>
    <n v="0"/>
    <n v="0"/>
    <n v="29528.080000000002"/>
  </r>
  <r>
    <n v="228334"/>
    <s v="X158 "/>
    <x v="26"/>
    <s v="UGL 553.00: NReg UGStor - Wells"/>
    <n v="1451.25"/>
    <x v="1"/>
    <x v="3"/>
    <n v="98045815.389999941"/>
    <n v="0"/>
    <n v="0"/>
    <n v="1451.25"/>
  </r>
  <r>
    <n v="228335"/>
    <s v="X158 "/>
    <x v="26"/>
    <s v="UGL 553.00: NReg UGStor - Wells"/>
    <n v="2340.56"/>
    <x v="1"/>
    <x v="3"/>
    <n v="98045815.389999941"/>
    <n v="0"/>
    <n v="0"/>
    <n v="2340.56"/>
  </r>
  <r>
    <n v="228336"/>
    <s v="X158 "/>
    <x v="26"/>
    <s v="UGL 553.00: NReg UGStor - Wells"/>
    <n v="15098.85"/>
    <x v="1"/>
    <x v="3"/>
    <n v="98045815.389999941"/>
    <n v="0"/>
    <n v="0"/>
    <n v="15098.85"/>
  </r>
  <r>
    <n v="228337"/>
    <s v="X158 "/>
    <x v="26"/>
    <s v="UGL 553.00: NReg UGStor - Wells"/>
    <n v="8437.1200000000008"/>
    <x v="1"/>
    <x v="3"/>
    <n v="98045815.389999941"/>
    <n v="0"/>
    <n v="0"/>
    <n v="8437.1200000000008"/>
  </r>
  <r>
    <n v="228338"/>
    <s v="X158 "/>
    <x v="26"/>
    <s v="UGL 553.00: NReg UGStor - Wells"/>
    <n v="37393.61"/>
    <x v="1"/>
    <x v="3"/>
    <n v="98045815.389999941"/>
    <n v="0"/>
    <n v="0"/>
    <n v="37393.61"/>
  </r>
  <r>
    <n v="228339"/>
    <s v="X158 "/>
    <x v="26"/>
    <s v="UGL 553.00: NReg UGStor - Wells"/>
    <n v="14006.35"/>
    <x v="1"/>
    <x v="3"/>
    <n v="98045815.389999941"/>
    <n v="0"/>
    <n v="0"/>
    <n v="14006.35"/>
  </r>
  <r>
    <n v="228340"/>
    <s v="X158 "/>
    <x v="26"/>
    <s v="UGL 553.00: NReg UGStor - Wells"/>
    <n v="0"/>
    <x v="1"/>
    <x v="3"/>
    <n v="98045815.389999941"/>
    <n v="0"/>
    <n v="0"/>
    <n v="0"/>
  </r>
  <r>
    <n v="228395"/>
    <s v="X159 "/>
    <x v="23"/>
    <s v="UGL 553.00: NReg UGStor - Wells"/>
    <n v="0"/>
    <x v="1"/>
    <x v="3"/>
    <n v="98045815.389999941"/>
    <n v="0"/>
    <n v="0"/>
    <n v="0"/>
  </r>
  <r>
    <n v="228396"/>
    <s v="X159 "/>
    <x v="23"/>
    <s v="UGL 553.00: NReg UGStor - Wells"/>
    <n v="0"/>
    <x v="1"/>
    <x v="3"/>
    <n v="98045815.389999941"/>
    <n v="0"/>
    <n v="0"/>
    <n v="0"/>
  </r>
  <r>
    <n v="228397"/>
    <s v="X159 "/>
    <x v="23"/>
    <s v="UGL 553.00: NReg UGStor - Wells"/>
    <n v="0"/>
    <x v="1"/>
    <x v="3"/>
    <n v="98045815.389999941"/>
    <n v="0"/>
    <n v="0"/>
    <n v="0"/>
  </r>
  <r>
    <n v="228398"/>
    <s v="X159 "/>
    <x v="23"/>
    <s v="UGL 553.00: NReg UGStor - Wells"/>
    <n v="0"/>
    <x v="1"/>
    <x v="3"/>
    <n v="98045815.389999941"/>
    <n v="0"/>
    <n v="0"/>
    <n v="0"/>
  </r>
  <r>
    <n v="228399"/>
    <s v="X159 "/>
    <x v="23"/>
    <s v="UGL 553.00: NReg UGStor - Wells"/>
    <n v="0"/>
    <x v="1"/>
    <x v="3"/>
    <n v="98045815.389999941"/>
    <n v="0"/>
    <n v="0"/>
    <n v="0"/>
  </r>
  <r>
    <n v="228400"/>
    <s v="X159 "/>
    <x v="23"/>
    <s v="UGL 553.00: NReg UGStor - Wells"/>
    <n v="0"/>
    <x v="1"/>
    <x v="3"/>
    <n v="98045815.389999941"/>
    <n v="0"/>
    <n v="0"/>
    <n v="0"/>
  </r>
  <r>
    <n v="228401"/>
    <s v="X159 "/>
    <x v="23"/>
    <s v="UGL 553.00: NReg UGStor - Wells"/>
    <n v="0"/>
    <x v="1"/>
    <x v="3"/>
    <n v="98045815.389999941"/>
    <n v="0"/>
    <n v="0"/>
    <n v="0"/>
  </r>
  <r>
    <n v="228402"/>
    <s v="X159 "/>
    <x v="23"/>
    <s v="UGL 553.00: NReg UGStor - Wells"/>
    <n v="0"/>
    <x v="1"/>
    <x v="3"/>
    <n v="98045815.389999941"/>
    <n v="0"/>
    <n v="0"/>
    <n v="0"/>
  </r>
  <r>
    <n v="228403"/>
    <s v="X159 "/>
    <x v="23"/>
    <s v="UGL 553.00: NReg UGStor - Wells"/>
    <n v="0"/>
    <x v="1"/>
    <x v="3"/>
    <n v="98045815.389999941"/>
    <n v="0"/>
    <n v="0"/>
    <n v="0"/>
  </r>
  <r>
    <n v="228404"/>
    <s v="X159 "/>
    <x v="23"/>
    <s v="UGL 553.00: NReg UGStor - Wells"/>
    <n v="0"/>
    <x v="1"/>
    <x v="3"/>
    <n v="98045815.389999941"/>
    <n v="0"/>
    <n v="0"/>
    <n v="0"/>
  </r>
  <r>
    <n v="228405"/>
    <s v="X159 "/>
    <x v="23"/>
    <s v="UGL 553.00: NReg UGStor - Wells"/>
    <n v="0"/>
    <x v="1"/>
    <x v="3"/>
    <n v="98045815.389999941"/>
    <n v="0"/>
    <n v="0"/>
    <n v="0"/>
  </r>
  <r>
    <n v="228406"/>
    <s v="X159 "/>
    <x v="23"/>
    <s v="UGL 553.00: NReg UGStor - Wells"/>
    <n v="0"/>
    <x v="1"/>
    <x v="3"/>
    <n v="98045815.389999941"/>
    <n v="0"/>
    <n v="0"/>
    <n v="0"/>
  </r>
  <r>
    <n v="228407"/>
    <s v="X159 "/>
    <x v="23"/>
    <s v="UGL 553.00: NReg UGStor - Wells"/>
    <n v="0"/>
    <x v="1"/>
    <x v="3"/>
    <n v="98045815.389999941"/>
    <n v="0"/>
    <n v="0"/>
    <n v="0"/>
  </r>
  <r>
    <n v="228408"/>
    <s v="X159 "/>
    <x v="23"/>
    <s v="UGL 553.00: NReg UGStor - Wells"/>
    <n v="0"/>
    <x v="1"/>
    <x v="3"/>
    <n v="98045815.389999941"/>
    <n v="0"/>
    <n v="0"/>
    <n v="0"/>
  </r>
  <r>
    <n v="228409"/>
    <s v="X159 "/>
    <x v="23"/>
    <s v="UGL 553.00: NReg UGStor - Wells"/>
    <n v="0"/>
    <x v="1"/>
    <x v="3"/>
    <n v="98045815.389999941"/>
    <n v="0"/>
    <n v="0"/>
    <n v="0"/>
  </r>
  <r>
    <n v="228410"/>
    <s v="X159 "/>
    <x v="23"/>
    <s v="UGL 553.00: NReg UGStor - Wells"/>
    <n v="0"/>
    <x v="1"/>
    <x v="3"/>
    <n v="98045815.389999941"/>
    <n v="0"/>
    <n v="0"/>
    <n v="0"/>
  </r>
  <r>
    <n v="228411"/>
    <s v="X159 "/>
    <x v="23"/>
    <s v="UGL 553.00: NReg UGStor - Wells"/>
    <n v="0"/>
    <x v="1"/>
    <x v="3"/>
    <n v="98045815.389999941"/>
    <n v="0"/>
    <n v="0"/>
    <n v="0"/>
  </r>
  <r>
    <n v="228412"/>
    <s v="X159 "/>
    <x v="23"/>
    <s v="UGL 553.00: NReg UGStor - Wells"/>
    <n v="0"/>
    <x v="1"/>
    <x v="3"/>
    <n v="98045815.389999941"/>
    <n v="0"/>
    <n v="0"/>
    <n v="0"/>
  </r>
  <r>
    <n v="228413"/>
    <s v="X159 "/>
    <x v="23"/>
    <s v="UGL 553.00: NReg UGStor - Wells"/>
    <n v="0"/>
    <x v="1"/>
    <x v="3"/>
    <n v="98045815.389999941"/>
    <n v="0"/>
    <n v="0"/>
    <n v="0"/>
  </r>
  <r>
    <n v="228414"/>
    <s v="X159 "/>
    <x v="23"/>
    <s v="UGL 553.00: NReg UGStor - Wells"/>
    <n v="0"/>
    <x v="1"/>
    <x v="3"/>
    <n v="98045815.389999941"/>
    <n v="0"/>
    <n v="0"/>
    <n v="0"/>
  </r>
  <r>
    <n v="228415"/>
    <s v="X159 "/>
    <x v="23"/>
    <s v="UGL 553.00: NReg UGStor - Wells"/>
    <n v="0"/>
    <x v="1"/>
    <x v="3"/>
    <n v="98045815.389999941"/>
    <n v="0"/>
    <n v="0"/>
    <n v="0"/>
  </r>
  <r>
    <n v="228416"/>
    <s v="X159 "/>
    <x v="23"/>
    <s v="UGL 553.00: NReg UGStor - Wells"/>
    <n v="0"/>
    <x v="1"/>
    <x v="3"/>
    <n v="98045815.389999941"/>
    <n v="0"/>
    <n v="0"/>
    <n v="0"/>
  </r>
  <r>
    <n v="228417"/>
    <s v="X159 "/>
    <x v="23"/>
    <s v="UGL 553.00: NReg UGStor - Wells"/>
    <n v="4387.3900000000003"/>
    <x v="1"/>
    <x v="3"/>
    <n v="98045815.389999941"/>
    <n v="0"/>
    <n v="0"/>
    <n v="4387.3900000000003"/>
  </r>
  <r>
    <n v="228418"/>
    <s v="X159 "/>
    <x v="23"/>
    <s v="UGL 553.00: NReg UGStor - Wells"/>
    <n v="0"/>
    <x v="1"/>
    <x v="3"/>
    <n v="98045815.389999941"/>
    <n v="0"/>
    <n v="0"/>
    <n v="0"/>
  </r>
  <r>
    <n v="228419"/>
    <s v="X159 "/>
    <x v="23"/>
    <s v="UGL 553.00: NReg UGStor - Wells"/>
    <n v="0"/>
    <x v="1"/>
    <x v="3"/>
    <n v="98045815.389999941"/>
    <n v="0"/>
    <n v="0"/>
    <n v="0"/>
  </r>
  <r>
    <n v="228420"/>
    <s v="X159 "/>
    <x v="23"/>
    <s v="UGL 553.00: NReg UGStor - Wells"/>
    <n v="0"/>
    <x v="1"/>
    <x v="3"/>
    <n v="98045815.389999941"/>
    <n v="0"/>
    <n v="0"/>
    <n v="0"/>
  </r>
  <r>
    <n v="228421"/>
    <s v="X159 "/>
    <x v="23"/>
    <s v="UGL 553.00: NReg UGStor - Wells"/>
    <n v="0"/>
    <x v="1"/>
    <x v="3"/>
    <n v="98045815.389999941"/>
    <n v="0"/>
    <n v="0"/>
    <n v="0"/>
  </r>
  <r>
    <n v="228422"/>
    <s v="X159 "/>
    <x v="23"/>
    <s v="UGL 553.00: NReg UGStor - Wells"/>
    <n v="0"/>
    <x v="1"/>
    <x v="3"/>
    <n v="98045815.389999941"/>
    <n v="0"/>
    <n v="0"/>
    <n v="0"/>
  </r>
  <r>
    <n v="228423"/>
    <s v="X159 "/>
    <x v="23"/>
    <s v="UGL 553.00: NReg UGStor - Wells"/>
    <n v="0"/>
    <x v="1"/>
    <x v="3"/>
    <n v="98045815.389999941"/>
    <n v="0"/>
    <n v="0"/>
    <n v="0"/>
  </r>
  <r>
    <n v="228525"/>
    <s v="X160 "/>
    <x v="8"/>
    <s v="UGL 553.00: NReg UGStor - Wells"/>
    <n v="111939"/>
    <x v="1"/>
    <x v="3"/>
    <n v="98045815.389999941"/>
    <n v="0"/>
    <n v="0"/>
    <n v="111939"/>
  </r>
  <r>
    <n v="228526"/>
    <s v="X160 "/>
    <x v="8"/>
    <s v="UGL 553.00: NReg UGStor - Wells"/>
    <n v="107110"/>
    <x v="1"/>
    <x v="3"/>
    <n v="98045815.389999941"/>
    <n v="0"/>
    <n v="0"/>
    <n v="107110"/>
  </r>
  <r>
    <n v="228527"/>
    <s v="X160 "/>
    <x v="8"/>
    <s v="UGL 553.00: NReg UGStor - Wells"/>
    <n v="96094"/>
    <x v="1"/>
    <x v="3"/>
    <n v="98045815.389999941"/>
    <n v="0"/>
    <n v="0"/>
    <n v="96094"/>
  </r>
  <r>
    <n v="228528"/>
    <s v="X160 "/>
    <x v="8"/>
    <s v="UGL 553.00: NReg UGStor - Wells"/>
    <n v="130258"/>
    <x v="1"/>
    <x v="3"/>
    <n v="98045815.389999941"/>
    <n v="0"/>
    <n v="0"/>
    <n v="130258"/>
  </r>
  <r>
    <n v="228529"/>
    <s v="X160 "/>
    <x v="8"/>
    <s v="UGL 553.00: NReg UGStor - Wells"/>
    <n v="103240"/>
    <x v="1"/>
    <x v="3"/>
    <n v="98045815.389999941"/>
    <n v="0"/>
    <n v="0"/>
    <n v="103240"/>
  </r>
  <r>
    <n v="228530"/>
    <s v="X160 "/>
    <x v="8"/>
    <s v="UGL 553.00: NReg UGStor - Wells"/>
    <n v="118590"/>
    <x v="1"/>
    <x v="3"/>
    <n v="98045815.389999941"/>
    <n v="0"/>
    <n v="0"/>
    <n v="118590"/>
  </r>
  <r>
    <n v="228531"/>
    <s v="X160 "/>
    <x v="8"/>
    <s v="UGL 553.00: NReg UGStor - Wells"/>
    <n v="102525"/>
    <x v="1"/>
    <x v="3"/>
    <n v="98045815.389999941"/>
    <n v="0"/>
    <n v="0"/>
    <n v="102525"/>
  </r>
  <r>
    <n v="228532"/>
    <s v="X160 "/>
    <x v="8"/>
    <s v="UGL 553.00: NReg UGStor - Wells"/>
    <n v="46917"/>
    <x v="1"/>
    <x v="3"/>
    <n v="98045815.389999941"/>
    <n v="0"/>
    <n v="0"/>
    <n v="46917"/>
  </r>
  <r>
    <n v="228533"/>
    <s v="X160 "/>
    <x v="8"/>
    <s v="UGL 553.00: NReg UGStor - Wells"/>
    <n v="5151"/>
    <x v="1"/>
    <x v="3"/>
    <n v="98045815.389999941"/>
    <n v="0"/>
    <n v="0"/>
    <n v="5151"/>
  </r>
  <r>
    <n v="228534"/>
    <s v="X160 "/>
    <x v="8"/>
    <s v="UGL 553.00: NReg UGStor - Wells"/>
    <n v="75963"/>
    <x v="1"/>
    <x v="3"/>
    <n v="98045815.389999941"/>
    <n v="0"/>
    <n v="0"/>
    <n v="75963"/>
  </r>
  <r>
    <n v="228535"/>
    <s v="X160 "/>
    <x v="8"/>
    <s v="UGL 553.00: NReg UGStor - Wells"/>
    <n v="86065"/>
    <x v="1"/>
    <x v="3"/>
    <n v="98045815.389999941"/>
    <n v="0"/>
    <n v="0"/>
    <n v="86065"/>
  </r>
  <r>
    <n v="228536"/>
    <s v="X160 "/>
    <x v="8"/>
    <s v="UGL 553.00: NReg UGStor - Wells"/>
    <n v="60481"/>
    <x v="1"/>
    <x v="3"/>
    <n v="98045815.389999941"/>
    <n v="0"/>
    <n v="0"/>
    <n v="60481"/>
  </r>
  <r>
    <n v="228537"/>
    <s v="X160 "/>
    <x v="8"/>
    <s v="UGL 553.00: NReg UGStor - Wells"/>
    <n v="94506"/>
    <x v="1"/>
    <x v="3"/>
    <n v="98045815.389999941"/>
    <n v="0"/>
    <n v="0"/>
    <n v="94506"/>
  </r>
  <r>
    <n v="228538"/>
    <s v="X160 "/>
    <x v="8"/>
    <s v="UGL 553.00: NReg UGStor - Wells"/>
    <n v="101123"/>
    <x v="1"/>
    <x v="3"/>
    <n v="98045815.389999941"/>
    <n v="0"/>
    <n v="0"/>
    <n v="101123"/>
  </r>
  <r>
    <n v="228539"/>
    <s v="X160 "/>
    <x v="8"/>
    <s v="UGL 553.00: NReg UGStor - Wells"/>
    <n v="86784"/>
    <x v="1"/>
    <x v="3"/>
    <n v="98045815.389999941"/>
    <n v="0"/>
    <n v="0"/>
    <n v="86784"/>
  </r>
  <r>
    <n v="228540"/>
    <s v="X160 "/>
    <x v="8"/>
    <s v="UGL 553.00: NReg UGStor - Wells"/>
    <n v="82545"/>
    <x v="1"/>
    <x v="3"/>
    <n v="98045815.389999941"/>
    <n v="0"/>
    <n v="0"/>
    <n v="82545"/>
  </r>
  <r>
    <n v="228541"/>
    <s v="X160 "/>
    <x v="8"/>
    <s v="UGL 553.00: NReg UGStor - Wells"/>
    <n v="21867"/>
    <x v="1"/>
    <x v="3"/>
    <n v="98045815.389999941"/>
    <n v="0"/>
    <n v="0"/>
    <n v="21867"/>
  </r>
  <r>
    <n v="228542"/>
    <s v="X160 "/>
    <x v="8"/>
    <s v="UGL 553.00: NReg UGStor - Wells"/>
    <n v="12190"/>
    <x v="1"/>
    <x v="3"/>
    <n v="98045815.389999941"/>
    <n v="0"/>
    <n v="0"/>
    <n v="12190"/>
  </r>
  <r>
    <n v="228543"/>
    <s v="X160 "/>
    <x v="8"/>
    <s v="UGL 553.00: NReg UGStor - Wells"/>
    <n v="74548"/>
    <x v="1"/>
    <x v="3"/>
    <n v="98045815.389999941"/>
    <n v="0"/>
    <n v="0"/>
    <n v="74548"/>
  </r>
  <r>
    <n v="228544"/>
    <s v="X160 "/>
    <x v="8"/>
    <s v="UGL 553.00: NReg UGStor - Wells"/>
    <n v="21067.99"/>
    <x v="1"/>
    <x v="3"/>
    <n v="98045815.389999941"/>
    <n v="0"/>
    <n v="0"/>
    <n v="21067.99"/>
  </r>
  <r>
    <n v="228545"/>
    <s v="X160 "/>
    <x v="8"/>
    <s v="UGL 553.00: NReg UGStor - Wells"/>
    <n v="82255.790000000008"/>
    <x v="1"/>
    <x v="3"/>
    <n v="98045815.389999941"/>
    <n v="0"/>
    <n v="0"/>
    <n v="82255.790000000008"/>
  </r>
  <r>
    <n v="228546"/>
    <s v="X160 "/>
    <x v="8"/>
    <s v="UGL 553.00: NReg UGStor - Wells"/>
    <n v="1268.3700000000001"/>
    <x v="1"/>
    <x v="3"/>
    <n v="98045815.389999941"/>
    <n v="0"/>
    <n v="0"/>
    <n v="1268.3700000000001"/>
  </r>
  <r>
    <n v="228547"/>
    <s v="X160 "/>
    <x v="8"/>
    <s v="UGL 553.00: NReg UGStor - Wells"/>
    <n v="0"/>
    <x v="1"/>
    <x v="3"/>
    <n v="98045815.389999941"/>
    <n v="0"/>
    <n v="0"/>
    <n v="0"/>
  </r>
  <r>
    <n v="228548"/>
    <s v="X160 "/>
    <x v="8"/>
    <s v="UGL 553.00: NReg UGStor - Wells"/>
    <n v="0"/>
    <x v="1"/>
    <x v="3"/>
    <n v="98045815.389999941"/>
    <n v="0"/>
    <n v="0"/>
    <n v="0"/>
  </r>
  <r>
    <n v="228549"/>
    <s v="X160 "/>
    <x v="8"/>
    <s v="UGL 553.00: NReg UGStor - Wells"/>
    <n v="0"/>
    <x v="1"/>
    <x v="3"/>
    <n v="98045815.389999941"/>
    <n v="0"/>
    <n v="0"/>
    <n v="0"/>
  </r>
  <r>
    <n v="228550"/>
    <s v="X160 "/>
    <x v="8"/>
    <s v="UGL 553.00: NReg UGStor - Wells"/>
    <n v="0"/>
    <x v="1"/>
    <x v="3"/>
    <n v="98045815.389999941"/>
    <n v="0"/>
    <n v="0"/>
    <n v="0"/>
  </r>
  <r>
    <n v="228551"/>
    <s v="X160 "/>
    <x v="8"/>
    <s v="UGL 553.00: NReg UGStor - Wells"/>
    <n v="0"/>
    <x v="1"/>
    <x v="3"/>
    <n v="98045815.389999941"/>
    <n v="0"/>
    <n v="0"/>
    <n v="0"/>
  </r>
  <r>
    <n v="228552"/>
    <s v="X160 "/>
    <x v="8"/>
    <s v="UGL 553.00: NReg UGStor - Wells"/>
    <n v="0"/>
    <x v="1"/>
    <x v="3"/>
    <n v="98045815.389999941"/>
    <n v="0"/>
    <n v="0"/>
    <n v="0"/>
  </r>
  <r>
    <n v="228553"/>
    <s v="X160 "/>
    <x v="8"/>
    <s v="UGL 553.00: NReg UGStor - Wells"/>
    <n v="0"/>
    <x v="1"/>
    <x v="3"/>
    <n v="98045815.389999941"/>
    <n v="0"/>
    <n v="0"/>
    <n v="0"/>
  </r>
  <r>
    <n v="228554"/>
    <s v="X160 "/>
    <x v="8"/>
    <s v="UGL 553.00: NReg UGStor - Wells"/>
    <n v="0"/>
    <x v="1"/>
    <x v="3"/>
    <n v="98045815.389999941"/>
    <n v="0"/>
    <n v="0"/>
    <n v="0"/>
  </r>
  <r>
    <n v="228555"/>
    <s v="X160 "/>
    <x v="8"/>
    <s v="UGL 553.00: NReg UGStor - Wells"/>
    <n v="0"/>
    <x v="1"/>
    <x v="3"/>
    <n v="98045815.389999941"/>
    <n v="0"/>
    <n v="0"/>
    <n v="0"/>
  </r>
  <r>
    <n v="228556"/>
    <s v="X160 "/>
    <x v="8"/>
    <s v="UGL 553.00: NReg UGStor - Wells"/>
    <n v="0"/>
    <x v="1"/>
    <x v="3"/>
    <n v="98045815.389999941"/>
    <n v="0"/>
    <n v="0"/>
    <n v="0"/>
  </r>
  <r>
    <n v="228557"/>
    <s v="X160 "/>
    <x v="8"/>
    <s v="UGL 553.00: NReg UGStor - Wells"/>
    <n v="0"/>
    <x v="1"/>
    <x v="3"/>
    <n v="98045815.389999941"/>
    <n v="0"/>
    <n v="0"/>
    <n v="0"/>
  </r>
  <r>
    <n v="228558"/>
    <s v="X160 "/>
    <x v="8"/>
    <s v="UGL 553.00: NReg UGStor - Wells"/>
    <n v="0"/>
    <x v="1"/>
    <x v="3"/>
    <n v="98045815.389999941"/>
    <n v="0"/>
    <n v="0"/>
    <n v="0"/>
  </r>
  <r>
    <n v="228559"/>
    <s v="X160 "/>
    <x v="8"/>
    <s v="UGL 553.00: NReg UGStor - Wells"/>
    <n v="0"/>
    <x v="1"/>
    <x v="3"/>
    <n v="98045815.389999941"/>
    <n v="0"/>
    <n v="0"/>
    <n v="0"/>
  </r>
  <r>
    <n v="228560"/>
    <s v="X160 "/>
    <x v="8"/>
    <s v="UGL 553.00: NReg UGStor - Wells"/>
    <n v="0"/>
    <x v="1"/>
    <x v="3"/>
    <n v="98045815.389999941"/>
    <n v="0"/>
    <n v="0"/>
    <n v="0"/>
  </r>
  <r>
    <n v="228561"/>
    <s v="X160 "/>
    <x v="8"/>
    <s v="UGL 553.00: NReg UGStor - Wells"/>
    <n v="0"/>
    <x v="1"/>
    <x v="3"/>
    <n v="98045815.389999941"/>
    <n v="0"/>
    <n v="0"/>
    <n v="0"/>
  </r>
  <r>
    <n v="228562"/>
    <s v="X160 "/>
    <x v="8"/>
    <s v="UGL 553.00: NReg UGStor - Wells"/>
    <n v="0"/>
    <x v="1"/>
    <x v="3"/>
    <n v="98045815.389999941"/>
    <n v="0"/>
    <n v="0"/>
    <n v="0"/>
  </r>
  <r>
    <n v="228563"/>
    <s v="X160 "/>
    <x v="8"/>
    <s v="UGL 553.00: NReg UGStor - Wells"/>
    <n v="0"/>
    <x v="1"/>
    <x v="3"/>
    <n v="98045815.389999941"/>
    <n v="0"/>
    <n v="0"/>
    <n v="0"/>
  </r>
  <r>
    <n v="228564"/>
    <s v="X160 "/>
    <x v="8"/>
    <s v="UGL 553.00: NReg UGStor - Wells"/>
    <n v="0"/>
    <x v="1"/>
    <x v="3"/>
    <n v="98045815.389999941"/>
    <n v="0"/>
    <n v="0"/>
    <n v="0"/>
  </r>
  <r>
    <n v="228565"/>
    <s v="X160 "/>
    <x v="8"/>
    <s v="UGL 553.00: NReg UGStor - Wells"/>
    <n v="0"/>
    <x v="1"/>
    <x v="3"/>
    <n v="98045815.389999941"/>
    <n v="0"/>
    <n v="0"/>
    <n v="0"/>
  </r>
  <r>
    <n v="228566"/>
    <s v="X160 "/>
    <x v="8"/>
    <s v="UGL 553.00: NReg UGStor - Wells"/>
    <n v="0"/>
    <x v="1"/>
    <x v="3"/>
    <n v="98045815.389999941"/>
    <n v="0"/>
    <n v="0"/>
    <n v="0"/>
  </r>
  <r>
    <n v="228567"/>
    <s v="X160 "/>
    <x v="8"/>
    <s v="UGL 553.00: NReg UGStor - Wells"/>
    <n v="0"/>
    <x v="1"/>
    <x v="3"/>
    <n v="98045815.389999941"/>
    <n v="0"/>
    <n v="0"/>
    <n v="0"/>
  </r>
  <r>
    <n v="228568"/>
    <s v="X160 "/>
    <x v="8"/>
    <s v="UGL 553.00: NReg UGStor - Wells"/>
    <n v="0"/>
    <x v="1"/>
    <x v="3"/>
    <n v="98045815.389999941"/>
    <n v="0"/>
    <n v="0"/>
    <n v="0"/>
  </r>
  <r>
    <n v="228569"/>
    <s v="X160 "/>
    <x v="8"/>
    <s v="UGL 553.00: NReg UGStor - Wells"/>
    <n v="0"/>
    <x v="1"/>
    <x v="3"/>
    <n v="98045815.389999941"/>
    <n v="0"/>
    <n v="0"/>
    <n v="0"/>
  </r>
  <r>
    <n v="228570"/>
    <s v="X160 "/>
    <x v="8"/>
    <s v="UGL 553.00: NReg UGStor - Wells"/>
    <n v="0"/>
    <x v="1"/>
    <x v="3"/>
    <n v="98045815.389999941"/>
    <n v="0"/>
    <n v="0"/>
    <n v="0"/>
  </r>
  <r>
    <n v="228571"/>
    <s v="X160 "/>
    <x v="8"/>
    <s v="UGL 553.00: NReg UGStor - Wells"/>
    <n v="0"/>
    <x v="1"/>
    <x v="3"/>
    <n v="98045815.389999941"/>
    <n v="0"/>
    <n v="0"/>
    <n v="0"/>
  </r>
  <r>
    <n v="228572"/>
    <s v="X160 "/>
    <x v="8"/>
    <s v="UGL 553.00: NReg UGStor - Wells"/>
    <n v="0"/>
    <x v="1"/>
    <x v="3"/>
    <n v="98045815.389999941"/>
    <n v="0"/>
    <n v="0"/>
    <n v="0"/>
  </r>
  <r>
    <n v="228573"/>
    <s v="X160 "/>
    <x v="8"/>
    <s v="UGL 553.00: NReg UGStor - Wells"/>
    <n v="136980.82"/>
    <x v="1"/>
    <x v="3"/>
    <n v="98045815.389999941"/>
    <n v="0"/>
    <n v="0"/>
    <n v="136980.82"/>
  </r>
  <r>
    <n v="228574"/>
    <s v="X160 "/>
    <x v="8"/>
    <s v="UGL 553.00: NReg UGStor - Wells"/>
    <n v="11719.960000000001"/>
    <x v="1"/>
    <x v="3"/>
    <n v="98045815.389999941"/>
    <n v="0"/>
    <n v="0"/>
    <n v="11719.960000000001"/>
  </r>
  <r>
    <n v="228575"/>
    <s v="X160 "/>
    <x v="8"/>
    <s v="UGL 553.00: NReg UGStor - Wells"/>
    <n v="16499.78"/>
    <x v="1"/>
    <x v="3"/>
    <n v="98045815.389999941"/>
    <n v="0"/>
    <n v="0"/>
    <n v="16499.78"/>
  </r>
  <r>
    <n v="228576"/>
    <s v="X160 "/>
    <x v="8"/>
    <s v="UGL 553.00: NReg UGStor - Wells"/>
    <n v="18964.5"/>
    <x v="1"/>
    <x v="3"/>
    <n v="98045815.389999941"/>
    <n v="0"/>
    <n v="0"/>
    <n v="18964.5"/>
  </r>
  <r>
    <n v="228680"/>
    <s v="X162 "/>
    <x v="9"/>
    <s v="UGL 553.00: NReg UGStor - Wells"/>
    <n v="39681"/>
    <x v="1"/>
    <x v="3"/>
    <n v="98045815.389999941"/>
    <n v="0"/>
    <n v="0"/>
    <n v="39681"/>
  </r>
  <r>
    <n v="228681"/>
    <s v="X162 "/>
    <x v="9"/>
    <s v="UGL 553.00: NReg UGStor - Wells"/>
    <n v="129320.93000000001"/>
    <x v="1"/>
    <x v="3"/>
    <n v="98045815.389999941"/>
    <n v="0"/>
    <n v="0"/>
    <n v="129320.93000000001"/>
  </r>
  <r>
    <n v="228682"/>
    <s v="X162 "/>
    <x v="9"/>
    <s v="UGL 553.00: NReg UGStor - Wells"/>
    <n v="149318"/>
    <x v="1"/>
    <x v="3"/>
    <n v="98045815.389999941"/>
    <n v="0"/>
    <n v="0"/>
    <n v="149318"/>
  </r>
  <r>
    <n v="228683"/>
    <s v="X162 "/>
    <x v="9"/>
    <s v="UGL 553.00: NReg UGStor - Wells"/>
    <n v="129320.93000000001"/>
    <x v="1"/>
    <x v="3"/>
    <n v="98045815.389999941"/>
    <n v="0"/>
    <n v="0"/>
    <n v="129320.93000000001"/>
  </r>
  <r>
    <n v="228684"/>
    <s v="X162 "/>
    <x v="9"/>
    <s v="UGL 553.00: NReg UGStor - Wells"/>
    <n v="153483"/>
    <x v="1"/>
    <x v="3"/>
    <n v="98045815.389999941"/>
    <n v="0"/>
    <n v="0"/>
    <n v="153483"/>
  </r>
  <r>
    <n v="228685"/>
    <s v="X162 "/>
    <x v="9"/>
    <s v="UGL 553.00: NReg UGStor - Wells"/>
    <n v="129320.93000000001"/>
    <x v="1"/>
    <x v="3"/>
    <n v="98045815.389999941"/>
    <n v="0"/>
    <n v="0"/>
    <n v="129320.93000000001"/>
  </r>
  <r>
    <n v="228686"/>
    <s v="X162 "/>
    <x v="9"/>
    <s v="UGL 553.00: NReg UGStor - Wells"/>
    <n v="155675"/>
    <x v="1"/>
    <x v="3"/>
    <n v="98045815.389999941"/>
    <n v="0"/>
    <n v="0"/>
    <n v="155675"/>
  </r>
  <r>
    <n v="228687"/>
    <s v="X162 "/>
    <x v="9"/>
    <s v="UGL 553.00: NReg UGStor - Wells"/>
    <n v="129320.93000000001"/>
    <x v="1"/>
    <x v="3"/>
    <n v="98045815.389999941"/>
    <n v="0"/>
    <n v="0"/>
    <n v="129320.93000000001"/>
  </r>
  <r>
    <n v="228688"/>
    <s v="X162 "/>
    <x v="9"/>
    <s v="UGL 553.00: NReg UGStor - Wells"/>
    <n v="153239"/>
    <x v="1"/>
    <x v="3"/>
    <n v="98045815.389999941"/>
    <n v="0"/>
    <n v="0"/>
    <n v="153239"/>
  </r>
  <r>
    <n v="228689"/>
    <s v="X162 "/>
    <x v="9"/>
    <s v="UGL 553.00: NReg UGStor - Wells"/>
    <n v="129320.93000000001"/>
    <x v="1"/>
    <x v="3"/>
    <n v="98045815.389999941"/>
    <n v="0"/>
    <n v="0"/>
    <n v="129320.93000000001"/>
  </r>
  <r>
    <n v="228690"/>
    <s v="X162 "/>
    <x v="9"/>
    <s v="UGL 553.00: NReg UGStor - Wells"/>
    <n v="151729"/>
    <x v="1"/>
    <x v="3"/>
    <n v="98045815.389999941"/>
    <n v="0"/>
    <n v="0"/>
    <n v="151729"/>
  </r>
  <r>
    <n v="228691"/>
    <s v="X162 "/>
    <x v="9"/>
    <s v="UGL 553.00: NReg UGStor - Wells"/>
    <n v="129320.93000000001"/>
    <x v="1"/>
    <x v="3"/>
    <n v="98045815.389999941"/>
    <n v="0"/>
    <n v="0"/>
    <n v="129320.93000000001"/>
  </r>
  <r>
    <n v="228692"/>
    <s v="X162 "/>
    <x v="9"/>
    <s v="UGL 553.00: NReg UGStor - Wells"/>
    <n v="5151"/>
    <x v="1"/>
    <x v="3"/>
    <n v="98045815.389999941"/>
    <n v="0"/>
    <n v="0"/>
    <n v="5151"/>
  </r>
  <r>
    <n v="228693"/>
    <s v="X162 "/>
    <x v="9"/>
    <s v="UGL 553.00: NReg UGStor - Wells"/>
    <n v="151346"/>
    <x v="1"/>
    <x v="3"/>
    <n v="98045815.389999941"/>
    <n v="0"/>
    <n v="0"/>
    <n v="151346"/>
  </r>
  <r>
    <n v="228694"/>
    <s v="X162 "/>
    <x v="9"/>
    <s v="UGL 553.00: NReg UGStor - Wells"/>
    <n v="129320.92"/>
    <x v="1"/>
    <x v="3"/>
    <n v="98045815.389999941"/>
    <n v="0"/>
    <n v="0"/>
    <n v="129320.92"/>
  </r>
  <r>
    <n v="228695"/>
    <s v="X162 "/>
    <x v="9"/>
    <s v="UGL 553.00: NReg UGStor - Wells"/>
    <n v="104761"/>
    <x v="1"/>
    <x v="3"/>
    <n v="98045815.389999941"/>
    <n v="0"/>
    <n v="0"/>
    <n v="104761"/>
  </r>
  <r>
    <n v="228696"/>
    <s v="X162 "/>
    <x v="9"/>
    <s v="UGL 553.00: NReg UGStor - Wells"/>
    <n v="129320.92"/>
    <x v="1"/>
    <x v="3"/>
    <n v="98045815.389999941"/>
    <n v="0"/>
    <n v="0"/>
    <n v="129320.92"/>
  </r>
  <r>
    <n v="228697"/>
    <s v="X162 "/>
    <x v="9"/>
    <s v="UGL 553.00: NReg UGStor - Wells"/>
    <n v="0"/>
    <x v="1"/>
    <x v="3"/>
    <n v="98045815.389999941"/>
    <n v="0"/>
    <n v="0"/>
    <n v="0"/>
  </r>
  <r>
    <n v="228698"/>
    <s v="X162 "/>
    <x v="9"/>
    <s v="UGL 553.00: NReg UGStor - Wells"/>
    <n v="7199.57"/>
    <x v="1"/>
    <x v="3"/>
    <n v="98045815.389999941"/>
    <n v="0"/>
    <n v="0"/>
    <n v="7199.57"/>
  </r>
  <r>
    <n v="228699"/>
    <s v="X162 "/>
    <x v="9"/>
    <s v="UGL 553.00: NReg UGStor - Wells"/>
    <n v="0"/>
    <x v="1"/>
    <x v="3"/>
    <n v="98045815.389999941"/>
    <n v="0"/>
    <n v="0"/>
    <n v="0"/>
  </r>
  <r>
    <n v="228700"/>
    <s v="X162 "/>
    <x v="9"/>
    <s v="UGL 553.00: NReg UGStor - Wells"/>
    <n v="0"/>
    <x v="1"/>
    <x v="3"/>
    <n v="98045815.389999941"/>
    <n v="0"/>
    <n v="0"/>
    <n v="0"/>
  </r>
  <r>
    <n v="228701"/>
    <s v="X162 "/>
    <x v="9"/>
    <s v="UGL 553.00: NReg UGStor - Wells"/>
    <n v="0"/>
    <x v="1"/>
    <x v="3"/>
    <n v="98045815.389999941"/>
    <n v="0"/>
    <n v="0"/>
    <n v="0"/>
  </r>
  <r>
    <n v="228702"/>
    <s v="X162 "/>
    <x v="9"/>
    <s v="UGL 553.00: NReg UGStor - Wells"/>
    <n v="0"/>
    <x v="1"/>
    <x v="3"/>
    <n v="98045815.389999941"/>
    <n v="0"/>
    <n v="0"/>
    <n v="0"/>
  </r>
  <r>
    <n v="228703"/>
    <s v="X162 "/>
    <x v="9"/>
    <s v="UGL 553.00: NReg UGStor - Wells"/>
    <n v="0"/>
    <x v="1"/>
    <x v="3"/>
    <n v="98045815.389999941"/>
    <n v="0"/>
    <n v="0"/>
    <n v="0"/>
  </r>
  <r>
    <n v="228704"/>
    <s v="X162 "/>
    <x v="9"/>
    <s v="UGL 553.00: NReg UGStor - Wells"/>
    <n v="0"/>
    <x v="1"/>
    <x v="3"/>
    <n v="98045815.389999941"/>
    <n v="0"/>
    <n v="0"/>
    <n v="0"/>
  </r>
  <r>
    <n v="228705"/>
    <s v="X162 "/>
    <x v="9"/>
    <s v="UGL 553.00: NReg UGStor - Wells"/>
    <n v="0"/>
    <x v="1"/>
    <x v="3"/>
    <n v="98045815.389999941"/>
    <n v="0"/>
    <n v="0"/>
    <n v="0"/>
  </r>
  <r>
    <n v="228706"/>
    <s v="X162 "/>
    <x v="9"/>
    <s v="UGL 553.00: NReg UGStor - Wells"/>
    <n v="0"/>
    <x v="1"/>
    <x v="3"/>
    <n v="98045815.389999941"/>
    <n v="0"/>
    <n v="0"/>
    <n v="0"/>
  </r>
  <r>
    <n v="228707"/>
    <s v="X162 "/>
    <x v="9"/>
    <s v="UGL 553.00: NReg UGStor - Wells"/>
    <n v="0"/>
    <x v="1"/>
    <x v="3"/>
    <n v="98045815.389999941"/>
    <n v="0"/>
    <n v="0"/>
    <n v="0"/>
  </r>
  <r>
    <n v="228708"/>
    <s v="X162 "/>
    <x v="9"/>
    <s v="UGL 553.00: NReg UGStor - Wells"/>
    <n v="0"/>
    <x v="1"/>
    <x v="3"/>
    <n v="98045815.389999941"/>
    <n v="0"/>
    <n v="0"/>
    <n v="0"/>
  </r>
  <r>
    <n v="228709"/>
    <s v="X162 "/>
    <x v="9"/>
    <s v="UGL 553.00: NReg UGStor - Wells"/>
    <n v="0"/>
    <x v="1"/>
    <x v="3"/>
    <n v="98045815.389999941"/>
    <n v="0"/>
    <n v="0"/>
    <n v="0"/>
  </r>
  <r>
    <n v="228710"/>
    <s v="X162 "/>
    <x v="9"/>
    <s v="UGL 553.00: NReg UGStor - Wells"/>
    <n v="0"/>
    <x v="1"/>
    <x v="3"/>
    <n v="98045815.389999941"/>
    <n v="0"/>
    <n v="0"/>
    <n v="0"/>
  </r>
  <r>
    <n v="228711"/>
    <s v="X162 "/>
    <x v="9"/>
    <s v="UGL 553.00: NReg UGStor - Wells"/>
    <n v="0"/>
    <x v="1"/>
    <x v="3"/>
    <n v="98045815.389999941"/>
    <n v="0"/>
    <n v="0"/>
    <n v="0"/>
  </r>
  <r>
    <n v="228712"/>
    <s v="X162 "/>
    <x v="9"/>
    <s v="UGL 553.00: NReg UGStor - Wells"/>
    <n v="0"/>
    <x v="1"/>
    <x v="3"/>
    <n v="98045815.389999941"/>
    <n v="0"/>
    <n v="0"/>
    <n v="0"/>
  </r>
  <r>
    <n v="228713"/>
    <s v="X162 "/>
    <x v="9"/>
    <s v="UGL 553.00: NReg UGStor - Wells"/>
    <n v="0"/>
    <x v="1"/>
    <x v="3"/>
    <n v="98045815.389999941"/>
    <n v="0"/>
    <n v="0"/>
    <n v="0"/>
  </r>
  <r>
    <n v="228714"/>
    <s v="X162 "/>
    <x v="9"/>
    <s v="UGL 553.00: NReg UGStor - Wells"/>
    <n v="22767.010000000002"/>
    <x v="1"/>
    <x v="3"/>
    <n v="98045815.389999941"/>
    <n v="0"/>
    <n v="0"/>
    <n v="22767.010000000002"/>
  </r>
  <r>
    <n v="228821"/>
    <s v="X163 "/>
    <x v="10"/>
    <s v="UGL 553.00: NReg UGStor - Wells"/>
    <n v="0"/>
    <x v="1"/>
    <x v="3"/>
    <n v="98045815.389999941"/>
    <n v="0"/>
    <n v="0"/>
    <n v="0"/>
  </r>
  <r>
    <n v="228822"/>
    <s v="X163 "/>
    <x v="10"/>
    <s v="UGL 553.00: NReg UGStor - Wells"/>
    <n v="0"/>
    <x v="1"/>
    <x v="3"/>
    <n v="98045815.389999941"/>
    <n v="0"/>
    <n v="0"/>
    <n v="0"/>
  </r>
  <r>
    <n v="228823"/>
    <s v="X163 "/>
    <x v="10"/>
    <s v="UGL 553.00: NReg UGStor - Wells"/>
    <n v="0"/>
    <x v="1"/>
    <x v="3"/>
    <n v="98045815.389999941"/>
    <n v="0"/>
    <n v="0"/>
    <n v="0"/>
  </r>
  <r>
    <n v="228824"/>
    <s v="X163 "/>
    <x v="10"/>
    <s v="UGL 553.00: NReg UGStor - Wells"/>
    <n v="0"/>
    <x v="1"/>
    <x v="3"/>
    <n v="98045815.389999941"/>
    <n v="0"/>
    <n v="0"/>
    <n v="0"/>
  </r>
  <r>
    <n v="228825"/>
    <s v="X163 "/>
    <x v="10"/>
    <s v="UGL 553.00: NReg UGStor - Wells"/>
    <n v="0"/>
    <x v="1"/>
    <x v="3"/>
    <n v="98045815.389999941"/>
    <n v="0"/>
    <n v="0"/>
    <n v="0"/>
  </r>
  <r>
    <n v="228826"/>
    <s v="X163 "/>
    <x v="10"/>
    <s v="UGL 553.00: NReg UGStor - Wells"/>
    <n v="0"/>
    <x v="1"/>
    <x v="3"/>
    <n v="98045815.389999941"/>
    <n v="0"/>
    <n v="0"/>
    <n v="0"/>
  </r>
  <r>
    <n v="228827"/>
    <s v="X163 "/>
    <x v="10"/>
    <s v="UGL 553.00: NReg UGStor - Wells"/>
    <n v="0"/>
    <x v="1"/>
    <x v="3"/>
    <n v="98045815.389999941"/>
    <n v="0"/>
    <n v="0"/>
    <n v="0"/>
  </r>
  <r>
    <n v="228828"/>
    <s v="X163 "/>
    <x v="10"/>
    <s v="UGL 553.00: NReg UGStor - Wells"/>
    <n v="0"/>
    <x v="1"/>
    <x v="3"/>
    <n v="98045815.389999941"/>
    <n v="0"/>
    <n v="0"/>
    <n v="0"/>
  </r>
  <r>
    <n v="228829"/>
    <s v="X163 "/>
    <x v="10"/>
    <s v="UGL 553.00: NReg UGStor - Wells"/>
    <n v="0"/>
    <x v="1"/>
    <x v="3"/>
    <n v="98045815.389999941"/>
    <n v="0"/>
    <n v="0"/>
    <n v="0"/>
  </r>
  <r>
    <n v="228830"/>
    <s v="X163 "/>
    <x v="10"/>
    <s v="UGL 553.00: NReg UGStor - Wells"/>
    <n v="0"/>
    <x v="1"/>
    <x v="3"/>
    <n v="98045815.389999941"/>
    <n v="0"/>
    <n v="0"/>
    <n v="0"/>
  </r>
  <r>
    <n v="228831"/>
    <s v="X163 "/>
    <x v="10"/>
    <s v="UGL 553.00: NReg UGStor - Wells"/>
    <n v="0"/>
    <x v="1"/>
    <x v="3"/>
    <n v="98045815.389999941"/>
    <n v="0"/>
    <n v="0"/>
    <n v="0"/>
  </r>
  <r>
    <n v="228832"/>
    <s v="X163 "/>
    <x v="10"/>
    <s v="UGL 553.00: NReg UGStor - Wells"/>
    <n v="0"/>
    <x v="1"/>
    <x v="3"/>
    <n v="98045815.389999941"/>
    <n v="0"/>
    <n v="0"/>
    <n v="0"/>
  </r>
  <r>
    <n v="228833"/>
    <s v="X163 "/>
    <x v="10"/>
    <s v="UGL 553.00: NReg UGStor - Wells"/>
    <n v="0"/>
    <x v="1"/>
    <x v="3"/>
    <n v="98045815.389999941"/>
    <n v="0"/>
    <n v="0"/>
    <n v="0"/>
  </r>
  <r>
    <n v="228834"/>
    <s v="X163 "/>
    <x v="10"/>
    <s v="UGL 553.00: NReg UGStor - Wells"/>
    <n v="0"/>
    <x v="1"/>
    <x v="3"/>
    <n v="98045815.389999941"/>
    <n v="0"/>
    <n v="0"/>
    <n v="0"/>
  </r>
  <r>
    <n v="228835"/>
    <s v="X163 "/>
    <x v="10"/>
    <s v="UGL 553.00: NReg UGStor - Wells"/>
    <n v="0"/>
    <x v="1"/>
    <x v="3"/>
    <n v="98045815.389999941"/>
    <n v="0"/>
    <n v="0"/>
    <n v="0"/>
  </r>
  <r>
    <n v="228836"/>
    <s v="X163 "/>
    <x v="10"/>
    <s v="UGL 553.00: NReg UGStor - Wells"/>
    <n v="0"/>
    <x v="1"/>
    <x v="3"/>
    <n v="98045815.389999941"/>
    <n v="0"/>
    <n v="0"/>
    <n v="0"/>
  </r>
  <r>
    <n v="228837"/>
    <s v="X163 "/>
    <x v="10"/>
    <s v="UGL 553.00: NReg UGStor - Wells"/>
    <n v="0"/>
    <x v="1"/>
    <x v="3"/>
    <n v="98045815.389999941"/>
    <n v="0"/>
    <n v="0"/>
    <n v="0"/>
  </r>
  <r>
    <n v="228838"/>
    <s v="X163 "/>
    <x v="10"/>
    <s v="UGL 553.00: NReg UGStor - Wells"/>
    <n v="0"/>
    <x v="1"/>
    <x v="3"/>
    <n v="98045815.389999941"/>
    <n v="0"/>
    <n v="0"/>
    <n v="0"/>
  </r>
  <r>
    <n v="228839"/>
    <s v="X163 "/>
    <x v="10"/>
    <s v="UGL 553.00: NReg UGStor - Wells"/>
    <n v="0"/>
    <x v="1"/>
    <x v="3"/>
    <n v="98045815.389999941"/>
    <n v="0"/>
    <n v="0"/>
    <n v="0"/>
  </r>
  <r>
    <n v="228840"/>
    <s v="X163 "/>
    <x v="10"/>
    <s v="UGL 553.00: NReg UGStor - Wells"/>
    <n v="0"/>
    <x v="1"/>
    <x v="3"/>
    <n v="98045815.389999941"/>
    <n v="0"/>
    <n v="0"/>
    <n v="0"/>
  </r>
  <r>
    <n v="228841"/>
    <s v="X163 "/>
    <x v="10"/>
    <s v="UGL 553.00: NReg UGStor - Wells"/>
    <n v="0"/>
    <x v="1"/>
    <x v="3"/>
    <n v="98045815.389999941"/>
    <n v="0"/>
    <n v="0"/>
    <n v="0"/>
  </r>
  <r>
    <n v="228842"/>
    <s v="X163 "/>
    <x v="10"/>
    <s v="UGL 553.00: NReg UGStor - Wells"/>
    <n v="0"/>
    <x v="1"/>
    <x v="3"/>
    <n v="98045815.389999941"/>
    <n v="0"/>
    <n v="0"/>
    <n v="0"/>
  </r>
  <r>
    <n v="228843"/>
    <s v="X163 "/>
    <x v="10"/>
    <s v="UGL 553.00: NReg UGStor - Wells"/>
    <n v="0"/>
    <x v="1"/>
    <x v="3"/>
    <n v="98045815.389999941"/>
    <n v="0"/>
    <n v="0"/>
    <n v="0"/>
  </r>
  <r>
    <n v="228844"/>
    <s v="X163 "/>
    <x v="10"/>
    <s v="UGL 553.00: NReg UGStor - Wells"/>
    <n v="0"/>
    <x v="1"/>
    <x v="3"/>
    <n v="98045815.389999941"/>
    <n v="0"/>
    <n v="0"/>
    <n v="0"/>
  </r>
  <r>
    <n v="228845"/>
    <s v="X163 "/>
    <x v="10"/>
    <s v="UGL 553.00: NReg UGStor - Wells"/>
    <n v="0"/>
    <x v="1"/>
    <x v="3"/>
    <n v="98045815.389999941"/>
    <n v="0"/>
    <n v="0"/>
    <n v="0"/>
  </r>
  <r>
    <n v="228846"/>
    <s v="X163 "/>
    <x v="10"/>
    <s v="UGL 553.00: NReg UGStor - Wells"/>
    <n v="0"/>
    <x v="1"/>
    <x v="3"/>
    <n v="98045815.389999941"/>
    <n v="0"/>
    <n v="0"/>
    <n v="0"/>
  </r>
  <r>
    <n v="228847"/>
    <s v="X163 "/>
    <x v="10"/>
    <s v="UGL 553.00: NReg UGStor - Wells"/>
    <n v="0"/>
    <x v="1"/>
    <x v="3"/>
    <n v="98045815.389999941"/>
    <n v="0"/>
    <n v="0"/>
    <n v="0"/>
  </r>
  <r>
    <n v="228848"/>
    <s v="X163 "/>
    <x v="10"/>
    <s v="UGL 553.00: NReg UGStor - Wells"/>
    <n v="0"/>
    <x v="1"/>
    <x v="3"/>
    <n v="98045815.389999941"/>
    <n v="0"/>
    <n v="0"/>
    <n v="0"/>
  </r>
  <r>
    <n v="228849"/>
    <s v="X163 "/>
    <x v="10"/>
    <s v="UGL 553.00: NReg UGStor - Wells"/>
    <n v="0"/>
    <x v="1"/>
    <x v="3"/>
    <n v="98045815.389999941"/>
    <n v="0"/>
    <n v="0"/>
    <n v="0"/>
  </r>
  <r>
    <n v="228850"/>
    <s v="X163 "/>
    <x v="10"/>
    <s v="UGL 553.00: NReg UGStor - Wells"/>
    <n v="0"/>
    <x v="1"/>
    <x v="3"/>
    <n v="98045815.389999941"/>
    <n v="0"/>
    <n v="0"/>
    <n v="0"/>
  </r>
  <r>
    <n v="228851"/>
    <s v="X163 "/>
    <x v="10"/>
    <s v="UGL 553.00: NReg UGStor - Wells"/>
    <n v="0"/>
    <x v="1"/>
    <x v="3"/>
    <n v="98045815.389999941"/>
    <n v="0"/>
    <n v="0"/>
    <n v="0"/>
  </r>
  <r>
    <n v="228852"/>
    <s v="X163 "/>
    <x v="10"/>
    <s v="UGL 553.00: NReg UGStor - Wells"/>
    <n v="0"/>
    <x v="1"/>
    <x v="3"/>
    <n v="98045815.389999941"/>
    <n v="0"/>
    <n v="0"/>
    <n v="0"/>
  </r>
  <r>
    <n v="228853"/>
    <s v="X163 "/>
    <x v="10"/>
    <s v="UGL 553.00: NReg UGStor - Wells"/>
    <n v="0"/>
    <x v="1"/>
    <x v="3"/>
    <n v="98045815.389999941"/>
    <n v="0"/>
    <n v="0"/>
    <n v="0"/>
  </r>
  <r>
    <n v="228854"/>
    <s v="X163 "/>
    <x v="10"/>
    <s v="UGL 553.00: NReg UGStor - Wells"/>
    <n v="0"/>
    <x v="1"/>
    <x v="3"/>
    <n v="98045815.389999941"/>
    <n v="0"/>
    <n v="0"/>
    <n v="0"/>
  </r>
  <r>
    <n v="228855"/>
    <s v="X163 "/>
    <x v="10"/>
    <s v="UGL 553.00: NReg UGStor - Wells"/>
    <n v="0"/>
    <x v="1"/>
    <x v="3"/>
    <n v="98045815.389999941"/>
    <n v="0"/>
    <n v="0"/>
    <n v="0"/>
  </r>
  <r>
    <n v="228856"/>
    <s v="X163 "/>
    <x v="10"/>
    <s v="UGL 553.00: NReg UGStor - Wells"/>
    <n v="0"/>
    <x v="1"/>
    <x v="3"/>
    <n v="98045815.389999941"/>
    <n v="0"/>
    <n v="0"/>
    <n v="0"/>
  </r>
  <r>
    <n v="228857"/>
    <s v="X163 "/>
    <x v="10"/>
    <s v="UGL 553.00: NReg UGStor - Wells"/>
    <n v="0"/>
    <x v="1"/>
    <x v="3"/>
    <n v="98045815.389999941"/>
    <n v="0"/>
    <n v="0"/>
    <n v="0"/>
  </r>
  <r>
    <n v="228858"/>
    <s v="X163 "/>
    <x v="10"/>
    <s v="UGL 553.00: NReg UGStor - Wells"/>
    <n v="0"/>
    <x v="1"/>
    <x v="3"/>
    <n v="98045815.389999941"/>
    <n v="0"/>
    <n v="0"/>
    <n v="0"/>
  </r>
  <r>
    <n v="228859"/>
    <s v="X163 "/>
    <x v="10"/>
    <s v="UGL 553.00: NReg UGStor - Wells"/>
    <n v="0"/>
    <x v="1"/>
    <x v="3"/>
    <n v="98045815.389999941"/>
    <n v="0"/>
    <n v="0"/>
    <n v="0"/>
  </r>
  <r>
    <n v="228860"/>
    <s v="X163 "/>
    <x v="10"/>
    <s v="UGL 553.00: NReg UGStor - Wells"/>
    <n v="0"/>
    <x v="1"/>
    <x v="3"/>
    <n v="98045815.389999941"/>
    <n v="0"/>
    <n v="0"/>
    <n v="0"/>
  </r>
  <r>
    <n v="228861"/>
    <s v="X163 "/>
    <x v="10"/>
    <s v="UGL 553.00: NReg UGStor - Wells"/>
    <n v="0"/>
    <x v="1"/>
    <x v="3"/>
    <n v="98045815.389999941"/>
    <n v="0"/>
    <n v="0"/>
    <n v="0"/>
  </r>
  <r>
    <n v="228862"/>
    <s v="X163 "/>
    <x v="10"/>
    <s v="UGL 553.00: NReg UGStor - Wells"/>
    <n v="0"/>
    <x v="1"/>
    <x v="3"/>
    <n v="98045815.389999941"/>
    <n v="0"/>
    <n v="0"/>
    <n v="0"/>
  </r>
  <r>
    <n v="228863"/>
    <s v="X163 "/>
    <x v="10"/>
    <s v="UGL 553.00: NReg UGStor - Wells"/>
    <n v="0"/>
    <x v="1"/>
    <x v="3"/>
    <n v="98045815.389999941"/>
    <n v="0"/>
    <n v="0"/>
    <n v="0"/>
  </r>
  <r>
    <n v="228864"/>
    <s v="X163 "/>
    <x v="10"/>
    <s v="UGL 553.00: NReg UGStor - Wells"/>
    <n v="0"/>
    <x v="1"/>
    <x v="3"/>
    <n v="98045815.389999941"/>
    <n v="0"/>
    <n v="0"/>
    <n v="0"/>
  </r>
  <r>
    <n v="228938"/>
    <s v="X164 "/>
    <x v="11"/>
    <s v="UGL 553.00: NReg UGStor - Wells"/>
    <n v="49166"/>
    <x v="1"/>
    <x v="3"/>
    <n v="98045815.389999941"/>
    <n v="0"/>
    <n v="0"/>
    <n v="49166"/>
  </r>
  <r>
    <n v="228939"/>
    <s v="X164 "/>
    <x v="11"/>
    <s v="UGL 553.00: NReg UGStor - Wells"/>
    <n v="242409"/>
    <x v="1"/>
    <x v="3"/>
    <n v="98045815.389999941"/>
    <n v="0"/>
    <n v="0"/>
    <n v="242409"/>
  </r>
  <r>
    <n v="228940"/>
    <s v="X164 "/>
    <x v="11"/>
    <s v="UGL 553.00: NReg UGStor - Wells"/>
    <n v="212473"/>
    <x v="1"/>
    <x v="3"/>
    <n v="98045815.389999941"/>
    <n v="0"/>
    <n v="0"/>
    <n v="212473"/>
  </r>
  <r>
    <n v="228941"/>
    <s v="X164 "/>
    <x v="11"/>
    <s v="UGL 553.00: NReg UGStor - Wells"/>
    <n v="5158"/>
    <x v="1"/>
    <x v="3"/>
    <n v="98045815.389999941"/>
    <n v="0"/>
    <n v="0"/>
    <n v="5158"/>
  </r>
  <r>
    <n v="228942"/>
    <s v="X164 "/>
    <x v="11"/>
    <s v="UGL 553.00: NReg UGStor - Wells"/>
    <n v="155395"/>
    <x v="1"/>
    <x v="3"/>
    <n v="98045815.389999941"/>
    <n v="0"/>
    <n v="0"/>
    <n v="155395"/>
  </r>
  <r>
    <n v="228943"/>
    <s v="X164 "/>
    <x v="11"/>
    <s v="UGL 553.00: NReg UGStor - Wells"/>
    <n v="195809"/>
    <x v="1"/>
    <x v="3"/>
    <n v="98045815.389999941"/>
    <n v="0"/>
    <n v="0"/>
    <n v="195809"/>
  </r>
  <r>
    <n v="228944"/>
    <s v="X164 "/>
    <x v="11"/>
    <s v="UGL 553.00: NReg UGStor - Wells"/>
    <n v="309485.89"/>
    <x v="1"/>
    <x v="3"/>
    <n v="98045815.389999941"/>
    <n v="0"/>
    <n v="0"/>
    <n v="309485.89"/>
  </r>
  <r>
    <n v="228945"/>
    <s v="X164 "/>
    <x v="11"/>
    <s v="UGL 553.00: NReg UGStor - Wells"/>
    <n v="735133.37"/>
    <x v="1"/>
    <x v="3"/>
    <n v="98045815.389999941"/>
    <n v="0"/>
    <n v="0"/>
    <n v="735133.37"/>
  </r>
  <r>
    <n v="228946"/>
    <s v="X164 "/>
    <x v="11"/>
    <s v="UGL 553.00: NReg UGStor - Wells"/>
    <n v="759524.07000000007"/>
    <x v="1"/>
    <x v="3"/>
    <n v="98045815.389999941"/>
    <n v="0"/>
    <n v="0"/>
    <n v="759524.07000000007"/>
  </r>
  <r>
    <n v="228947"/>
    <s v="X164 "/>
    <x v="11"/>
    <s v="UGL 553.00: NReg UGStor - Wells"/>
    <n v="701894.89"/>
    <x v="1"/>
    <x v="3"/>
    <n v="98045815.389999941"/>
    <n v="0"/>
    <n v="0"/>
    <n v="701894.89"/>
  </r>
  <r>
    <n v="228948"/>
    <s v="X164 "/>
    <x v="11"/>
    <s v="UGL 553.00: NReg UGStor - Wells"/>
    <n v="777347.76"/>
    <x v="1"/>
    <x v="3"/>
    <n v="98045815.389999941"/>
    <n v="0"/>
    <n v="0"/>
    <n v="777347.76"/>
  </r>
  <r>
    <n v="228949"/>
    <s v="X164 "/>
    <x v="11"/>
    <s v="UGL 553.00: NReg UGStor - Wells"/>
    <n v="750755.24"/>
    <x v="1"/>
    <x v="3"/>
    <n v="98045815.389999941"/>
    <n v="0"/>
    <n v="0"/>
    <n v="750755.24"/>
  </r>
  <r>
    <n v="228950"/>
    <s v="X164 "/>
    <x v="11"/>
    <s v="UGL 553.00: NReg UGStor - Wells"/>
    <n v="3202.16"/>
    <x v="1"/>
    <x v="3"/>
    <n v="98045815.389999941"/>
    <n v="0"/>
    <n v="0"/>
    <n v="3202.16"/>
  </r>
  <r>
    <n v="228951"/>
    <s v="X164 "/>
    <x v="11"/>
    <s v="UGL 553.00: NReg UGStor - Wells"/>
    <n v="3202.16"/>
    <x v="1"/>
    <x v="3"/>
    <n v="98045815.389999941"/>
    <n v="0"/>
    <n v="0"/>
    <n v="3202.16"/>
  </r>
  <r>
    <n v="228952"/>
    <s v="X164 "/>
    <x v="11"/>
    <s v="UGL 553.00: NReg UGStor - Wells"/>
    <n v="3202.16"/>
    <x v="1"/>
    <x v="3"/>
    <n v="98045815.389999941"/>
    <n v="0"/>
    <n v="0"/>
    <n v="3202.16"/>
  </r>
  <r>
    <n v="228953"/>
    <s v="X164 "/>
    <x v="11"/>
    <s v="UGL 553.00: NReg UGStor - Wells"/>
    <n v="3202.16"/>
    <x v="1"/>
    <x v="3"/>
    <n v="98045815.389999941"/>
    <n v="0"/>
    <n v="0"/>
    <n v="3202.16"/>
  </r>
  <r>
    <n v="228954"/>
    <s v="X164 "/>
    <x v="11"/>
    <s v="UGL 553.00: NReg UGStor - Wells"/>
    <n v="3202.16"/>
    <x v="1"/>
    <x v="3"/>
    <n v="98045815.389999941"/>
    <n v="0"/>
    <n v="0"/>
    <n v="3202.16"/>
  </r>
  <r>
    <n v="228955"/>
    <s v="X164 "/>
    <x v="11"/>
    <s v="UGL 553.00: NReg UGStor - Wells"/>
    <n v="3202.16"/>
    <x v="1"/>
    <x v="3"/>
    <n v="98045815.389999941"/>
    <n v="0"/>
    <n v="0"/>
    <n v="3202.16"/>
  </r>
  <r>
    <n v="228956"/>
    <s v="X164 "/>
    <x v="11"/>
    <s v="UGL 553.00: NReg UGStor - Wells"/>
    <n v="3202.16"/>
    <x v="1"/>
    <x v="3"/>
    <n v="98045815.389999941"/>
    <n v="0"/>
    <n v="0"/>
    <n v="3202.16"/>
  </r>
  <r>
    <n v="228957"/>
    <s v="X164 "/>
    <x v="11"/>
    <s v="UGL 553.00: NReg UGStor - Wells"/>
    <n v="3202.16"/>
    <x v="1"/>
    <x v="3"/>
    <n v="98045815.389999941"/>
    <n v="0"/>
    <n v="0"/>
    <n v="3202.16"/>
  </r>
  <r>
    <n v="228958"/>
    <s v="X164 "/>
    <x v="11"/>
    <s v="UGL 553.00: NReg UGStor - Wells"/>
    <n v="3202.16"/>
    <x v="1"/>
    <x v="3"/>
    <n v="98045815.389999941"/>
    <n v="0"/>
    <n v="0"/>
    <n v="3202.16"/>
  </r>
  <r>
    <n v="228959"/>
    <s v="X164 "/>
    <x v="11"/>
    <s v="UGL 553.00: NReg UGStor - Wells"/>
    <n v="3202.16"/>
    <x v="1"/>
    <x v="3"/>
    <n v="98045815.389999941"/>
    <n v="0"/>
    <n v="0"/>
    <n v="3202.16"/>
  </r>
  <r>
    <n v="228960"/>
    <s v="X164 "/>
    <x v="11"/>
    <s v="UGL 553.00: NReg UGStor - Wells"/>
    <n v="29409.05"/>
    <x v="1"/>
    <x v="3"/>
    <n v="98045815.389999941"/>
    <n v="0"/>
    <n v="0"/>
    <n v="29409.05"/>
  </r>
  <r>
    <n v="228961"/>
    <s v="X164 "/>
    <x v="11"/>
    <s v="UGL 553.00: NReg UGStor - Wells"/>
    <n v="29409.040000000001"/>
    <x v="1"/>
    <x v="3"/>
    <n v="98045815.389999941"/>
    <n v="0"/>
    <n v="0"/>
    <n v="29409.040000000001"/>
  </r>
  <r>
    <n v="228962"/>
    <s v="X164 "/>
    <x v="11"/>
    <s v="UGL 553.00: NReg UGStor - Wells"/>
    <n v="32337.360000000001"/>
    <x v="1"/>
    <x v="3"/>
    <n v="98045815.389999941"/>
    <n v="0"/>
    <n v="0"/>
    <n v="32337.360000000001"/>
  </r>
  <r>
    <n v="228963"/>
    <s v="X164 "/>
    <x v="11"/>
    <s v="UGL 553.00: NReg UGStor - Wells"/>
    <n v="147644.41"/>
    <x v="1"/>
    <x v="3"/>
    <n v="98045815.389999941"/>
    <n v="0"/>
    <n v="0"/>
    <n v="147644.41"/>
  </r>
  <r>
    <n v="228964"/>
    <s v="X164 "/>
    <x v="11"/>
    <s v="UGL 553.00: NReg UGStor - Wells"/>
    <n v="147644.41"/>
    <x v="1"/>
    <x v="3"/>
    <n v="98045815.389999941"/>
    <n v="0"/>
    <n v="0"/>
    <n v="147644.41"/>
  </r>
  <r>
    <n v="228965"/>
    <s v="X164 "/>
    <x v="11"/>
    <s v="UGL 553.00: NReg UGStor - Wells"/>
    <n v="147644.41"/>
    <x v="1"/>
    <x v="3"/>
    <n v="98045815.389999941"/>
    <n v="0"/>
    <n v="0"/>
    <n v="147644.41"/>
  </r>
  <r>
    <n v="228966"/>
    <s v="X164 "/>
    <x v="11"/>
    <s v="UGL 553.00: NReg UGStor - Wells"/>
    <n v="147644.41"/>
    <x v="1"/>
    <x v="3"/>
    <n v="98045815.389999941"/>
    <n v="0"/>
    <n v="0"/>
    <n v="147644.41"/>
  </r>
  <r>
    <n v="228967"/>
    <s v="X164 "/>
    <x v="11"/>
    <s v="UGL 553.00: NReg UGStor - Wells"/>
    <n v="147644.41"/>
    <x v="1"/>
    <x v="3"/>
    <n v="98045815.389999941"/>
    <n v="0"/>
    <n v="0"/>
    <n v="147644.41"/>
  </r>
  <r>
    <n v="228968"/>
    <s v="X164 "/>
    <x v="11"/>
    <s v="UGL 553.00: NReg UGStor - Wells"/>
    <n v="147644.41"/>
    <x v="1"/>
    <x v="3"/>
    <n v="98045815.389999941"/>
    <n v="0"/>
    <n v="0"/>
    <n v="147644.41"/>
  </r>
  <r>
    <n v="228969"/>
    <s v="X164 "/>
    <x v="11"/>
    <s v="UGL 553.00: NReg UGStor - Wells"/>
    <n v="147644.41"/>
    <x v="1"/>
    <x v="3"/>
    <n v="98045815.389999941"/>
    <n v="0"/>
    <n v="0"/>
    <n v="147644.41"/>
  </r>
  <r>
    <n v="228970"/>
    <s v="X164 "/>
    <x v="11"/>
    <s v="UGL 553.00: NReg UGStor - Wells"/>
    <n v="147644.41"/>
    <x v="1"/>
    <x v="3"/>
    <n v="98045815.389999941"/>
    <n v="0"/>
    <n v="0"/>
    <n v="147644.41"/>
  </r>
  <r>
    <n v="228971"/>
    <s v="X164 "/>
    <x v="11"/>
    <s v="UGL 553.00: NReg UGStor - Wells"/>
    <n v="147644.41"/>
    <x v="1"/>
    <x v="3"/>
    <n v="98045815.389999941"/>
    <n v="0"/>
    <n v="0"/>
    <n v="147644.41"/>
  </r>
  <r>
    <n v="228972"/>
    <s v="X164 "/>
    <x v="11"/>
    <s v="UGL 553.00: NReg UGStor - Wells"/>
    <n v="155797.09"/>
    <x v="1"/>
    <x v="3"/>
    <n v="98045815.389999941"/>
    <n v="0"/>
    <n v="0"/>
    <n v="155797.09"/>
  </r>
  <r>
    <n v="228973"/>
    <s v="X164 "/>
    <x v="11"/>
    <s v="UGL 553.00: NReg UGStor - Wells"/>
    <n v="172201.13"/>
    <x v="1"/>
    <x v="3"/>
    <n v="98045815.389999941"/>
    <n v="0"/>
    <n v="0"/>
    <n v="172201.13"/>
  </r>
  <r>
    <n v="228974"/>
    <s v="X164 "/>
    <x v="11"/>
    <s v="UGL 553.00: NReg UGStor - Wells"/>
    <n v="30867.170000000002"/>
    <x v="1"/>
    <x v="3"/>
    <n v="98045815.389999941"/>
    <n v="0"/>
    <n v="0"/>
    <n v="30867.170000000002"/>
  </r>
  <r>
    <n v="228975"/>
    <s v="X164 "/>
    <x v="11"/>
    <s v="UGL 553.00: NReg UGStor - Wells"/>
    <n v="31727.07"/>
    <x v="1"/>
    <x v="3"/>
    <n v="98045815.389999941"/>
    <n v="0"/>
    <n v="0"/>
    <n v="31727.07"/>
  </r>
  <r>
    <n v="229125"/>
    <s v="X165 "/>
    <x v="12"/>
    <s v="UGL 553.00: NReg UGStor - Wells"/>
    <n v="18853"/>
    <x v="1"/>
    <x v="3"/>
    <n v="98045815.389999941"/>
    <n v="0"/>
    <n v="0"/>
    <n v="18853"/>
  </r>
  <r>
    <n v="229126"/>
    <s v="X165 "/>
    <x v="12"/>
    <s v="UGL 553.00: NReg UGStor - Wells"/>
    <n v="3139"/>
    <x v="1"/>
    <x v="3"/>
    <n v="98045815.389999941"/>
    <n v="0"/>
    <n v="0"/>
    <n v="3139"/>
  </r>
  <r>
    <n v="229127"/>
    <s v="X165 "/>
    <x v="12"/>
    <s v="UGL 553.00: NReg UGStor - Wells"/>
    <n v="58447"/>
    <x v="1"/>
    <x v="3"/>
    <n v="98045815.389999941"/>
    <n v="0"/>
    <n v="0"/>
    <n v="58447"/>
  </r>
  <r>
    <n v="229128"/>
    <s v="X165 "/>
    <x v="12"/>
    <s v="UGL 553.00: NReg UGStor - Wells"/>
    <n v="3531"/>
    <x v="1"/>
    <x v="3"/>
    <n v="98045815.389999941"/>
    <n v="0"/>
    <n v="0"/>
    <n v="3531"/>
  </r>
  <r>
    <n v="229129"/>
    <s v="X165 "/>
    <x v="12"/>
    <s v="UGL 553.00: NReg UGStor - Wells"/>
    <n v="222727"/>
    <x v="1"/>
    <x v="3"/>
    <n v="98045815.389999941"/>
    <n v="0"/>
    <n v="0"/>
    <n v="222727"/>
  </r>
  <r>
    <n v="229130"/>
    <s v="X165 "/>
    <x v="12"/>
    <s v="UGL 553.00: NReg UGStor - Wells"/>
    <n v="136196.28"/>
    <x v="1"/>
    <x v="3"/>
    <n v="98045815.389999941"/>
    <n v="0"/>
    <n v="0"/>
    <n v="136196.28"/>
  </r>
  <r>
    <n v="229131"/>
    <s v="X165 "/>
    <x v="12"/>
    <s v="UGL 553.00: NReg UGStor - Wells"/>
    <n v="110816"/>
    <x v="1"/>
    <x v="3"/>
    <n v="98045815.389999941"/>
    <n v="0"/>
    <n v="0"/>
    <n v="110816"/>
  </r>
  <r>
    <n v="229132"/>
    <s v="X165 "/>
    <x v="12"/>
    <s v="UGL 553.00: NReg UGStor - Wells"/>
    <n v="80633"/>
    <x v="1"/>
    <x v="3"/>
    <n v="98045815.389999941"/>
    <n v="0"/>
    <n v="0"/>
    <n v="80633"/>
  </r>
  <r>
    <n v="229133"/>
    <s v="X165 "/>
    <x v="12"/>
    <s v="UGL 553.00: NReg UGStor - Wells"/>
    <n v="230236"/>
    <x v="1"/>
    <x v="3"/>
    <n v="98045815.389999941"/>
    <n v="0"/>
    <n v="0"/>
    <n v="230236"/>
  </r>
  <r>
    <n v="229134"/>
    <s v="X165 "/>
    <x v="12"/>
    <s v="UGL 553.00: NReg UGStor - Wells"/>
    <n v="93155"/>
    <x v="1"/>
    <x v="3"/>
    <n v="98045815.389999941"/>
    <n v="0"/>
    <n v="0"/>
    <n v="93155"/>
  </r>
  <r>
    <n v="229135"/>
    <s v="X165 "/>
    <x v="12"/>
    <s v="UGL 553.00: NReg UGStor - Wells"/>
    <n v="129133"/>
    <x v="1"/>
    <x v="3"/>
    <n v="98045815.389999941"/>
    <n v="0"/>
    <n v="0"/>
    <n v="129133"/>
  </r>
  <r>
    <n v="229136"/>
    <s v="X165 "/>
    <x v="12"/>
    <s v="UGL 553.00: NReg UGStor - Wells"/>
    <n v="33905"/>
    <x v="1"/>
    <x v="3"/>
    <n v="98045815.389999941"/>
    <n v="0"/>
    <n v="0"/>
    <n v="33905"/>
  </r>
  <r>
    <n v="229137"/>
    <s v="X165 "/>
    <x v="12"/>
    <s v="UGL 553.00: NReg UGStor - Wells"/>
    <n v="44806"/>
    <x v="1"/>
    <x v="3"/>
    <n v="98045815.389999941"/>
    <n v="0"/>
    <n v="0"/>
    <n v="44806"/>
  </r>
  <r>
    <n v="229138"/>
    <s v="X165 "/>
    <x v="12"/>
    <s v="UGL 553.00: NReg UGStor - Wells"/>
    <n v="38378"/>
    <x v="1"/>
    <x v="3"/>
    <n v="98045815.389999941"/>
    <n v="0"/>
    <n v="0"/>
    <n v="38378"/>
  </r>
  <r>
    <n v="229139"/>
    <s v="X165 "/>
    <x v="12"/>
    <s v="UGL 553.00: NReg UGStor - Wells"/>
    <n v="119159"/>
    <x v="1"/>
    <x v="3"/>
    <n v="98045815.389999941"/>
    <n v="0"/>
    <n v="0"/>
    <n v="119159"/>
  </r>
  <r>
    <n v="229140"/>
    <s v="X165 "/>
    <x v="12"/>
    <s v="UGL 553.00: NReg UGStor - Wells"/>
    <n v="109156"/>
    <x v="1"/>
    <x v="3"/>
    <n v="98045815.389999941"/>
    <n v="0"/>
    <n v="0"/>
    <n v="109156"/>
  </r>
  <r>
    <n v="229141"/>
    <s v="X165 "/>
    <x v="12"/>
    <s v="UGL 553.00: NReg UGStor - Wells"/>
    <n v="107258"/>
    <x v="1"/>
    <x v="3"/>
    <n v="98045815.389999941"/>
    <n v="0"/>
    <n v="0"/>
    <n v="107258"/>
  </r>
  <r>
    <n v="229142"/>
    <s v="X165 "/>
    <x v="12"/>
    <s v="UGL 553.00: NReg UGStor - Wells"/>
    <n v="130660"/>
    <x v="1"/>
    <x v="3"/>
    <n v="98045815.389999941"/>
    <n v="0"/>
    <n v="0"/>
    <n v="130660"/>
  </r>
  <r>
    <n v="229143"/>
    <s v="X165 "/>
    <x v="12"/>
    <s v="UGL 553.00: NReg UGStor - Wells"/>
    <n v="99104"/>
    <x v="1"/>
    <x v="3"/>
    <n v="98045815.389999941"/>
    <n v="0"/>
    <n v="0"/>
    <n v="99104"/>
  </r>
  <r>
    <n v="229144"/>
    <s v="X165 "/>
    <x v="12"/>
    <s v="UGL 553.00: NReg UGStor - Wells"/>
    <n v="102199"/>
    <x v="1"/>
    <x v="3"/>
    <n v="98045815.389999941"/>
    <n v="0"/>
    <n v="0"/>
    <n v="102199"/>
  </r>
  <r>
    <n v="229145"/>
    <s v="X165 "/>
    <x v="12"/>
    <s v="UGL 553.00: NReg UGStor - Wells"/>
    <n v="7110"/>
    <x v="1"/>
    <x v="3"/>
    <n v="98045815.389999941"/>
    <n v="0"/>
    <n v="0"/>
    <n v="7110"/>
  </r>
  <r>
    <n v="229146"/>
    <s v="X165 "/>
    <x v="12"/>
    <s v="UGL 553.00: NReg UGStor - Wells"/>
    <n v="120131"/>
    <x v="1"/>
    <x v="3"/>
    <n v="98045815.389999941"/>
    <n v="0"/>
    <n v="0"/>
    <n v="120131"/>
  </r>
  <r>
    <n v="229147"/>
    <s v="X165 "/>
    <x v="12"/>
    <s v="UGL 553.00: NReg UGStor - Wells"/>
    <n v="3505"/>
    <x v="1"/>
    <x v="3"/>
    <n v="98045815.389999941"/>
    <n v="0"/>
    <n v="0"/>
    <n v="3505"/>
  </r>
  <r>
    <n v="229148"/>
    <s v="X165 "/>
    <x v="12"/>
    <s v="UGL 553.00: NReg UGStor - Wells"/>
    <n v="78001"/>
    <x v="1"/>
    <x v="3"/>
    <n v="98045815.389999941"/>
    <n v="0"/>
    <n v="0"/>
    <n v="78001"/>
  </r>
  <r>
    <n v="229149"/>
    <s v="X165 "/>
    <x v="12"/>
    <s v="UGL 553.00: NReg UGStor - Wells"/>
    <n v="88853"/>
    <x v="1"/>
    <x v="3"/>
    <n v="98045815.389999941"/>
    <n v="0"/>
    <n v="0"/>
    <n v="88853"/>
  </r>
  <r>
    <n v="229150"/>
    <s v="X165 "/>
    <x v="12"/>
    <s v="UGL 553.00: NReg UGStor - Wells"/>
    <n v="138575"/>
    <x v="1"/>
    <x v="3"/>
    <n v="98045815.389999941"/>
    <n v="0"/>
    <n v="0"/>
    <n v="138575"/>
  </r>
  <r>
    <n v="229151"/>
    <s v="X165 "/>
    <x v="12"/>
    <s v="UGL 553.00: NReg UGStor - Wells"/>
    <n v="892433.71"/>
    <x v="1"/>
    <x v="3"/>
    <n v="98045815.389999941"/>
    <n v="0"/>
    <n v="0"/>
    <n v="892433.71"/>
  </r>
  <r>
    <n v="229152"/>
    <s v="X165 "/>
    <x v="12"/>
    <s v="UGL 553.00: NReg UGStor - Wells"/>
    <n v="725862.23"/>
    <x v="1"/>
    <x v="3"/>
    <n v="98045815.389999941"/>
    <n v="0"/>
    <n v="0"/>
    <n v="725862.23"/>
  </r>
  <r>
    <n v="229153"/>
    <s v="X165 "/>
    <x v="12"/>
    <s v="UGL 553.00: NReg UGStor - Wells"/>
    <n v="328290.49"/>
    <x v="1"/>
    <x v="3"/>
    <n v="98045815.389999941"/>
    <n v="0"/>
    <n v="0"/>
    <n v="328290.49"/>
  </r>
  <r>
    <n v="229154"/>
    <s v="X165 "/>
    <x v="12"/>
    <s v="UGL 553.00: NReg UGStor - Wells"/>
    <n v="2148279.29"/>
    <x v="1"/>
    <x v="3"/>
    <n v="98045815.389999941"/>
    <n v="0"/>
    <n v="0"/>
    <n v="2148279.29"/>
  </r>
  <r>
    <n v="229155"/>
    <s v="X165 "/>
    <x v="12"/>
    <s v="UGL 553.00: NReg UGStor - Wells"/>
    <n v="846121.34"/>
    <x v="1"/>
    <x v="3"/>
    <n v="98045815.389999941"/>
    <n v="0"/>
    <n v="0"/>
    <n v="846121.34"/>
  </r>
  <r>
    <n v="229156"/>
    <s v="X165 "/>
    <x v="12"/>
    <s v="UGL 553.00: NReg UGStor - Wells"/>
    <n v="857709.78"/>
    <x v="1"/>
    <x v="3"/>
    <n v="98045815.389999941"/>
    <n v="0"/>
    <n v="0"/>
    <n v="857709.78"/>
  </r>
  <r>
    <n v="229157"/>
    <s v="X165 "/>
    <x v="12"/>
    <s v="UGL 553.00: NReg UGStor - Wells"/>
    <n v="762579.78"/>
    <x v="1"/>
    <x v="3"/>
    <n v="98045815.389999941"/>
    <n v="0"/>
    <n v="0"/>
    <n v="762579.78"/>
  </r>
  <r>
    <n v="229158"/>
    <s v="X165 "/>
    <x v="12"/>
    <s v="UGL 553.00: NReg UGStor - Wells"/>
    <n v="19363.18"/>
    <x v="1"/>
    <x v="3"/>
    <n v="98045815.389999941"/>
    <n v="0"/>
    <n v="0"/>
    <n v="19363.18"/>
  </r>
  <r>
    <n v="229159"/>
    <s v="X165 "/>
    <x v="12"/>
    <s v="UGL 553.00: NReg UGStor - Wells"/>
    <n v="164824.59"/>
    <x v="1"/>
    <x v="3"/>
    <n v="98045815.389999941"/>
    <n v="0"/>
    <n v="0"/>
    <n v="164824.59"/>
  </r>
  <r>
    <n v="229160"/>
    <s v="X165 "/>
    <x v="12"/>
    <s v="UGL 553.00: NReg UGStor - Wells"/>
    <n v="44630.57"/>
    <x v="1"/>
    <x v="3"/>
    <n v="98045815.389999941"/>
    <n v="0"/>
    <n v="0"/>
    <n v="44630.57"/>
  </r>
  <r>
    <n v="229161"/>
    <s v="X165 "/>
    <x v="12"/>
    <s v="UGL 553.00: NReg UGStor - Wells"/>
    <n v="146294.20000000001"/>
    <x v="1"/>
    <x v="3"/>
    <n v="98045815.389999941"/>
    <n v="0"/>
    <n v="0"/>
    <n v="146294.20000000001"/>
  </r>
  <r>
    <n v="229162"/>
    <s v="X165 "/>
    <x v="12"/>
    <s v="UGL 553.00: NReg UGStor - Wells"/>
    <n v="0"/>
    <x v="1"/>
    <x v="3"/>
    <n v="98045815.389999941"/>
    <n v="0"/>
    <n v="0"/>
    <n v="0"/>
  </r>
  <r>
    <n v="229163"/>
    <s v="X165 "/>
    <x v="12"/>
    <s v="UGL 553.00: NReg UGStor - Wells"/>
    <n v="0"/>
    <x v="1"/>
    <x v="3"/>
    <n v="98045815.389999941"/>
    <n v="0"/>
    <n v="0"/>
    <n v="0"/>
  </r>
  <r>
    <n v="229164"/>
    <s v="X165 "/>
    <x v="12"/>
    <s v="UGL 553.00: NReg UGStor - Wells"/>
    <n v="0"/>
    <x v="1"/>
    <x v="3"/>
    <n v="98045815.389999941"/>
    <n v="0"/>
    <n v="0"/>
    <n v="0"/>
  </r>
  <r>
    <n v="229165"/>
    <s v="X165 "/>
    <x v="12"/>
    <s v="UGL 553.00: NReg UGStor - Wells"/>
    <n v="0"/>
    <x v="1"/>
    <x v="3"/>
    <n v="98045815.389999941"/>
    <n v="0"/>
    <n v="0"/>
    <n v="0"/>
  </r>
  <r>
    <n v="229166"/>
    <s v="X165 "/>
    <x v="12"/>
    <s v="UGL 553.00: NReg UGStor - Wells"/>
    <n v="0"/>
    <x v="1"/>
    <x v="3"/>
    <n v="98045815.389999941"/>
    <n v="0"/>
    <n v="0"/>
    <n v="0"/>
  </r>
  <r>
    <n v="229167"/>
    <s v="X165 "/>
    <x v="12"/>
    <s v="UGL 553.00: NReg UGStor - Wells"/>
    <n v="0"/>
    <x v="1"/>
    <x v="3"/>
    <n v="98045815.389999941"/>
    <n v="0"/>
    <n v="0"/>
    <n v="0"/>
  </r>
  <r>
    <n v="229168"/>
    <s v="X165 "/>
    <x v="12"/>
    <s v="UGL 553.00: NReg UGStor - Wells"/>
    <n v="0"/>
    <x v="1"/>
    <x v="3"/>
    <n v="98045815.389999941"/>
    <n v="0"/>
    <n v="0"/>
    <n v="0"/>
  </r>
  <r>
    <n v="229169"/>
    <s v="X165 "/>
    <x v="12"/>
    <s v="UGL 553.00: NReg UGStor - Wells"/>
    <n v="0"/>
    <x v="1"/>
    <x v="3"/>
    <n v="98045815.389999941"/>
    <n v="0"/>
    <n v="0"/>
    <n v="0"/>
  </r>
  <r>
    <n v="229170"/>
    <s v="X165 "/>
    <x v="12"/>
    <s v="UGL 553.00: NReg UGStor - Wells"/>
    <n v="0"/>
    <x v="1"/>
    <x v="3"/>
    <n v="98045815.389999941"/>
    <n v="0"/>
    <n v="0"/>
    <n v="0"/>
  </r>
  <r>
    <n v="229171"/>
    <s v="X165 "/>
    <x v="12"/>
    <s v="UGL 553.00: NReg UGStor - Wells"/>
    <n v="0"/>
    <x v="1"/>
    <x v="3"/>
    <n v="98045815.389999941"/>
    <n v="0"/>
    <n v="0"/>
    <n v="0"/>
  </r>
  <r>
    <n v="229172"/>
    <s v="X165 "/>
    <x v="12"/>
    <s v="UGL 553.00: NReg UGStor - Wells"/>
    <n v="0"/>
    <x v="1"/>
    <x v="3"/>
    <n v="98045815.389999941"/>
    <n v="0"/>
    <n v="0"/>
    <n v="0"/>
  </r>
  <r>
    <n v="229173"/>
    <s v="X165 "/>
    <x v="12"/>
    <s v="UGL 553.00: NReg UGStor - Wells"/>
    <n v="0"/>
    <x v="1"/>
    <x v="3"/>
    <n v="98045815.389999941"/>
    <n v="0"/>
    <n v="0"/>
    <n v="0"/>
  </r>
  <r>
    <n v="229174"/>
    <s v="X165 "/>
    <x v="12"/>
    <s v="UGL 553.00: NReg UGStor - Wells"/>
    <n v="0"/>
    <x v="1"/>
    <x v="3"/>
    <n v="98045815.389999941"/>
    <n v="0"/>
    <n v="0"/>
    <n v="0"/>
  </r>
  <r>
    <n v="229175"/>
    <s v="X165 "/>
    <x v="12"/>
    <s v="UGL 553.00: NReg UGStor - Wells"/>
    <n v="0"/>
    <x v="1"/>
    <x v="3"/>
    <n v="98045815.389999941"/>
    <n v="0"/>
    <n v="0"/>
    <n v="0"/>
  </r>
  <r>
    <n v="229176"/>
    <s v="X165 "/>
    <x v="12"/>
    <s v="UGL 553.00: NReg UGStor - Wells"/>
    <n v="0"/>
    <x v="1"/>
    <x v="3"/>
    <n v="98045815.389999941"/>
    <n v="0"/>
    <n v="0"/>
    <n v="0"/>
  </r>
  <r>
    <n v="229177"/>
    <s v="X165 "/>
    <x v="12"/>
    <s v="UGL 553.00: NReg UGStor - Wells"/>
    <n v="0"/>
    <x v="1"/>
    <x v="3"/>
    <n v="98045815.389999941"/>
    <n v="0"/>
    <n v="0"/>
    <n v="0"/>
  </r>
  <r>
    <n v="229178"/>
    <s v="X165 "/>
    <x v="12"/>
    <s v="UGL 553.00: NReg UGStor - Wells"/>
    <n v="0"/>
    <x v="1"/>
    <x v="3"/>
    <n v="98045815.389999941"/>
    <n v="0"/>
    <n v="0"/>
    <n v="0"/>
  </r>
  <r>
    <n v="229179"/>
    <s v="X165 "/>
    <x v="12"/>
    <s v="UGL 553.00: NReg UGStor - Wells"/>
    <n v="0"/>
    <x v="1"/>
    <x v="3"/>
    <n v="98045815.389999941"/>
    <n v="0"/>
    <n v="0"/>
    <n v="0"/>
  </r>
  <r>
    <n v="229180"/>
    <s v="X165 "/>
    <x v="12"/>
    <s v="UGL 553.00: NReg UGStor - Wells"/>
    <n v="0"/>
    <x v="1"/>
    <x v="3"/>
    <n v="98045815.389999941"/>
    <n v="0"/>
    <n v="0"/>
    <n v="0"/>
  </r>
  <r>
    <n v="229181"/>
    <s v="X165 "/>
    <x v="12"/>
    <s v="UGL 553.00: NReg UGStor - Wells"/>
    <n v="0"/>
    <x v="1"/>
    <x v="3"/>
    <n v="98045815.389999941"/>
    <n v="0"/>
    <n v="0"/>
    <n v="0"/>
  </r>
  <r>
    <n v="229182"/>
    <s v="X165 "/>
    <x v="12"/>
    <s v="UGL 553.00: NReg UGStor - Wells"/>
    <n v="0"/>
    <x v="1"/>
    <x v="3"/>
    <n v="98045815.389999941"/>
    <n v="0"/>
    <n v="0"/>
    <n v="0"/>
  </r>
  <r>
    <n v="229183"/>
    <s v="X165 "/>
    <x v="12"/>
    <s v="UGL 553.00: NReg UGStor - Wells"/>
    <n v="0"/>
    <x v="1"/>
    <x v="3"/>
    <n v="98045815.389999941"/>
    <n v="0"/>
    <n v="0"/>
    <n v="0"/>
  </r>
  <r>
    <n v="229184"/>
    <s v="X165 "/>
    <x v="12"/>
    <s v="UGL 553.00: NReg UGStor - Wells"/>
    <n v="0"/>
    <x v="1"/>
    <x v="3"/>
    <n v="98045815.389999941"/>
    <n v="0"/>
    <n v="0"/>
    <n v="0"/>
  </r>
  <r>
    <n v="229185"/>
    <s v="X165 "/>
    <x v="12"/>
    <s v="UGL 553.00: NReg UGStor - Wells"/>
    <n v="0"/>
    <x v="1"/>
    <x v="3"/>
    <n v="98045815.389999941"/>
    <n v="0"/>
    <n v="0"/>
    <n v="0"/>
  </r>
  <r>
    <n v="229186"/>
    <s v="X165 "/>
    <x v="12"/>
    <s v="UGL 553.00: NReg UGStor - Wells"/>
    <n v="0"/>
    <x v="1"/>
    <x v="3"/>
    <n v="98045815.389999941"/>
    <n v="0"/>
    <n v="0"/>
    <n v="0"/>
  </r>
  <r>
    <n v="229187"/>
    <s v="X165 "/>
    <x v="12"/>
    <s v="UGL 553.00: NReg UGStor - Wells"/>
    <n v="0"/>
    <x v="1"/>
    <x v="3"/>
    <n v="98045815.389999941"/>
    <n v="0"/>
    <n v="0"/>
    <n v="0"/>
  </r>
  <r>
    <n v="229188"/>
    <s v="X165 "/>
    <x v="12"/>
    <s v="UGL 553.00: NReg UGStor - Wells"/>
    <n v="0"/>
    <x v="1"/>
    <x v="3"/>
    <n v="98045815.389999941"/>
    <n v="0"/>
    <n v="0"/>
    <n v="0"/>
  </r>
  <r>
    <n v="229189"/>
    <s v="X165 "/>
    <x v="12"/>
    <s v="UGL 553.00: NReg UGStor - Wells"/>
    <n v="570.16"/>
    <x v="1"/>
    <x v="3"/>
    <n v="98045815.389999941"/>
    <n v="0"/>
    <n v="0"/>
    <n v="570.16"/>
  </r>
  <r>
    <n v="229190"/>
    <s v="X165 "/>
    <x v="12"/>
    <s v="UGL 553.00: NReg UGStor - Wells"/>
    <n v="570.16"/>
    <x v="1"/>
    <x v="3"/>
    <n v="98045815.389999941"/>
    <n v="0"/>
    <n v="0"/>
    <n v="570.16"/>
  </r>
  <r>
    <n v="229191"/>
    <s v="X165 "/>
    <x v="12"/>
    <s v="UGL 553.00: NReg UGStor - Wells"/>
    <n v="570.16"/>
    <x v="1"/>
    <x v="3"/>
    <n v="98045815.389999941"/>
    <n v="0"/>
    <n v="0"/>
    <n v="570.16"/>
  </r>
  <r>
    <n v="229192"/>
    <s v="X165 "/>
    <x v="12"/>
    <s v="UGL 553.00: NReg UGStor - Wells"/>
    <n v="570.16"/>
    <x v="1"/>
    <x v="3"/>
    <n v="98045815.389999941"/>
    <n v="0"/>
    <n v="0"/>
    <n v="570.16"/>
  </r>
  <r>
    <n v="229193"/>
    <s v="X165 "/>
    <x v="12"/>
    <s v="UGL 553.00: NReg UGStor - Wells"/>
    <n v="570.16"/>
    <x v="1"/>
    <x v="3"/>
    <n v="98045815.389999941"/>
    <n v="0"/>
    <n v="0"/>
    <n v="570.16"/>
  </r>
  <r>
    <n v="229194"/>
    <s v="X165 "/>
    <x v="12"/>
    <s v="UGL 553.00: NReg UGStor - Wells"/>
    <n v="569.5"/>
    <x v="1"/>
    <x v="3"/>
    <n v="98045815.389999941"/>
    <n v="0"/>
    <n v="0"/>
    <n v="569.5"/>
  </r>
  <r>
    <n v="229195"/>
    <s v="X165 "/>
    <x v="12"/>
    <s v="UGL 553.00: NReg UGStor - Wells"/>
    <n v="0"/>
    <x v="1"/>
    <x v="3"/>
    <n v="98045815.389999941"/>
    <n v="0"/>
    <n v="0"/>
    <n v="0"/>
  </r>
  <r>
    <n v="229196"/>
    <s v="X165 "/>
    <x v="12"/>
    <s v="UGL 553.00: NReg UGStor - Wells"/>
    <n v="0"/>
    <x v="1"/>
    <x v="3"/>
    <n v="98045815.389999941"/>
    <n v="0"/>
    <n v="0"/>
    <n v="0"/>
  </r>
  <r>
    <n v="229197"/>
    <s v="X165 "/>
    <x v="12"/>
    <s v="UGL 553.00: NReg UGStor - Wells"/>
    <n v="0"/>
    <x v="1"/>
    <x v="3"/>
    <n v="98045815.389999941"/>
    <n v="0"/>
    <n v="0"/>
    <n v="0"/>
  </r>
  <r>
    <n v="229198"/>
    <s v="X165 "/>
    <x v="12"/>
    <s v="UGL 553.00: NReg UGStor - Wells"/>
    <n v="11974.26"/>
    <x v="1"/>
    <x v="3"/>
    <n v="98045815.389999941"/>
    <n v="0"/>
    <n v="0"/>
    <n v="11974.26"/>
  </r>
  <r>
    <n v="229199"/>
    <s v="X165 "/>
    <x v="12"/>
    <s v="UGL 553.00: NReg UGStor - Wells"/>
    <n v="11974.26"/>
    <x v="1"/>
    <x v="3"/>
    <n v="98045815.389999941"/>
    <n v="0"/>
    <n v="0"/>
    <n v="11974.26"/>
  </r>
  <r>
    <n v="229200"/>
    <s v="X165 "/>
    <x v="12"/>
    <s v="UGL 553.00: NReg UGStor - Wells"/>
    <n v="11974.26"/>
    <x v="1"/>
    <x v="3"/>
    <n v="98045815.389999941"/>
    <n v="0"/>
    <n v="0"/>
    <n v="11974.26"/>
  </r>
  <r>
    <n v="229201"/>
    <s v="X165 "/>
    <x v="12"/>
    <s v="UGL 553.00: NReg UGStor - Wells"/>
    <n v="11974.26"/>
    <x v="1"/>
    <x v="3"/>
    <n v="98045815.389999941"/>
    <n v="0"/>
    <n v="0"/>
    <n v="11974.26"/>
  </r>
  <r>
    <n v="229202"/>
    <s v="X165 "/>
    <x v="12"/>
    <s v="UGL 553.00: NReg UGStor - Wells"/>
    <n v="11974.28"/>
    <x v="1"/>
    <x v="3"/>
    <n v="98045815.389999941"/>
    <n v="0"/>
    <n v="0"/>
    <n v="11974.28"/>
  </r>
  <r>
    <n v="229203"/>
    <s v="X165 "/>
    <x v="12"/>
    <s v="UGL 553.00: NReg UGStor - Wells"/>
    <n v="13726.23"/>
    <x v="1"/>
    <x v="3"/>
    <n v="98045815.389999941"/>
    <n v="0"/>
    <n v="0"/>
    <n v="13726.23"/>
  </r>
  <r>
    <n v="229348"/>
    <s v="X167 "/>
    <x v="13"/>
    <s v="UGL 553.00: NReg UGStor - Wells"/>
    <n v="0"/>
    <x v="1"/>
    <x v="3"/>
    <n v="98045815.389999941"/>
    <n v="0"/>
    <n v="0"/>
    <n v="0"/>
  </r>
  <r>
    <n v="229349"/>
    <s v="X167 "/>
    <x v="13"/>
    <s v="UGL 553.00: NReg UGStor - Wells"/>
    <n v="0"/>
    <x v="1"/>
    <x v="3"/>
    <n v="98045815.389999941"/>
    <n v="0"/>
    <n v="0"/>
    <n v="0"/>
  </r>
  <r>
    <n v="229350"/>
    <s v="X167 "/>
    <x v="13"/>
    <s v="UGL 553.00: NReg UGStor - Wells"/>
    <n v="0"/>
    <x v="1"/>
    <x v="3"/>
    <n v="98045815.389999941"/>
    <n v="0"/>
    <n v="0"/>
    <n v="0"/>
  </r>
  <r>
    <n v="229351"/>
    <s v="X167 "/>
    <x v="13"/>
    <s v="UGL 553.00: NReg UGStor - Wells"/>
    <n v="0"/>
    <x v="1"/>
    <x v="3"/>
    <n v="98045815.389999941"/>
    <n v="0"/>
    <n v="0"/>
    <n v="0"/>
  </r>
  <r>
    <n v="229352"/>
    <s v="X167 "/>
    <x v="13"/>
    <s v="UGL 553.00: NReg UGStor - Wells"/>
    <n v="0"/>
    <x v="1"/>
    <x v="3"/>
    <n v="98045815.389999941"/>
    <n v="0"/>
    <n v="0"/>
    <n v="0"/>
  </r>
  <r>
    <n v="229353"/>
    <s v="X167 "/>
    <x v="13"/>
    <s v="UGL 553.00: NReg UGStor - Wells"/>
    <n v="0"/>
    <x v="1"/>
    <x v="3"/>
    <n v="98045815.389999941"/>
    <n v="0"/>
    <n v="0"/>
    <n v="0"/>
  </r>
  <r>
    <n v="229354"/>
    <s v="X167 "/>
    <x v="13"/>
    <s v="UGL 553.00: NReg UGStor - Wells"/>
    <n v="0"/>
    <x v="1"/>
    <x v="3"/>
    <n v="98045815.389999941"/>
    <n v="0"/>
    <n v="0"/>
    <n v="0"/>
  </r>
  <r>
    <n v="229355"/>
    <s v="X167 "/>
    <x v="13"/>
    <s v="UGL 553.00: NReg UGStor - Wells"/>
    <n v="0"/>
    <x v="1"/>
    <x v="3"/>
    <n v="98045815.389999941"/>
    <n v="0"/>
    <n v="0"/>
    <n v="0"/>
  </r>
  <r>
    <n v="229356"/>
    <s v="X167 "/>
    <x v="13"/>
    <s v="UGL 553.00: NReg UGStor - Wells"/>
    <n v="0"/>
    <x v="1"/>
    <x v="3"/>
    <n v="98045815.389999941"/>
    <n v="0"/>
    <n v="0"/>
    <n v="0"/>
  </r>
  <r>
    <n v="229357"/>
    <s v="X167 "/>
    <x v="13"/>
    <s v="UGL 553.00: NReg UGStor - Wells"/>
    <n v="0"/>
    <x v="1"/>
    <x v="3"/>
    <n v="98045815.389999941"/>
    <n v="0"/>
    <n v="0"/>
    <n v="0"/>
  </r>
  <r>
    <n v="229358"/>
    <s v="X167 "/>
    <x v="13"/>
    <s v="UGL 553.00: NReg UGStor - Wells"/>
    <n v="0"/>
    <x v="1"/>
    <x v="3"/>
    <n v="98045815.389999941"/>
    <n v="0"/>
    <n v="0"/>
    <n v="0"/>
  </r>
  <r>
    <n v="229359"/>
    <s v="X167 "/>
    <x v="13"/>
    <s v="UGL 553.00: NReg UGStor - Wells"/>
    <n v="0"/>
    <x v="1"/>
    <x v="3"/>
    <n v="98045815.389999941"/>
    <n v="0"/>
    <n v="0"/>
    <n v="0"/>
  </r>
  <r>
    <n v="229360"/>
    <s v="X167 "/>
    <x v="13"/>
    <s v="UGL 553.00: NReg UGStor - Wells"/>
    <n v="0"/>
    <x v="1"/>
    <x v="3"/>
    <n v="98045815.389999941"/>
    <n v="0"/>
    <n v="0"/>
    <n v="0"/>
  </r>
  <r>
    <n v="229361"/>
    <s v="X167 "/>
    <x v="13"/>
    <s v="UGL 553.00: NReg UGStor - Wells"/>
    <n v="0"/>
    <x v="1"/>
    <x v="3"/>
    <n v="98045815.389999941"/>
    <n v="0"/>
    <n v="0"/>
    <n v="0"/>
  </r>
  <r>
    <n v="229362"/>
    <s v="X167 "/>
    <x v="13"/>
    <s v="UGL 553.00: NReg UGStor - Wells"/>
    <n v="0"/>
    <x v="1"/>
    <x v="3"/>
    <n v="98045815.389999941"/>
    <n v="0"/>
    <n v="0"/>
    <n v="0"/>
  </r>
  <r>
    <n v="229363"/>
    <s v="X167 "/>
    <x v="13"/>
    <s v="UGL 553.00: NReg UGStor - Wells"/>
    <n v="0"/>
    <x v="1"/>
    <x v="3"/>
    <n v="98045815.389999941"/>
    <n v="0"/>
    <n v="0"/>
    <n v="0"/>
  </r>
  <r>
    <n v="229364"/>
    <s v="X167 "/>
    <x v="13"/>
    <s v="UGL 553.00: NReg UGStor - Wells"/>
    <n v="0"/>
    <x v="1"/>
    <x v="3"/>
    <n v="98045815.389999941"/>
    <n v="0"/>
    <n v="0"/>
    <n v="0"/>
  </r>
  <r>
    <n v="229365"/>
    <s v="X167 "/>
    <x v="13"/>
    <s v="UGL 553.00: NReg UGStor - Wells"/>
    <n v="0"/>
    <x v="1"/>
    <x v="3"/>
    <n v="98045815.389999941"/>
    <n v="0"/>
    <n v="0"/>
    <n v="0"/>
  </r>
  <r>
    <n v="229366"/>
    <s v="X167 "/>
    <x v="13"/>
    <s v="UGL 553.00: NReg UGStor - Wells"/>
    <n v="0"/>
    <x v="1"/>
    <x v="3"/>
    <n v="98045815.389999941"/>
    <n v="0"/>
    <n v="0"/>
    <n v="0"/>
  </r>
  <r>
    <n v="229367"/>
    <s v="X167 "/>
    <x v="13"/>
    <s v="UGL 553.00: NReg UGStor - Wells"/>
    <n v="0"/>
    <x v="1"/>
    <x v="3"/>
    <n v="98045815.389999941"/>
    <n v="0"/>
    <n v="0"/>
    <n v="0"/>
  </r>
  <r>
    <n v="229368"/>
    <s v="X167 "/>
    <x v="13"/>
    <s v="UGL 553.00: NReg UGStor - Wells"/>
    <n v="0"/>
    <x v="1"/>
    <x v="3"/>
    <n v="98045815.389999941"/>
    <n v="0"/>
    <n v="0"/>
    <n v="0"/>
  </r>
  <r>
    <n v="229369"/>
    <s v="X167 "/>
    <x v="13"/>
    <s v="UGL 553.00: NReg UGStor - Wells"/>
    <n v="0"/>
    <x v="1"/>
    <x v="3"/>
    <n v="98045815.389999941"/>
    <n v="0"/>
    <n v="0"/>
    <n v="0"/>
  </r>
  <r>
    <n v="229370"/>
    <s v="X167 "/>
    <x v="13"/>
    <s v="UGL 553.00: NReg UGStor - Wells"/>
    <n v="0"/>
    <x v="1"/>
    <x v="3"/>
    <n v="98045815.389999941"/>
    <n v="0"/>
    <n v="0"/>
    <n v="0"/>
  </r>
  <r>
    <n v="229371"/>
    <s v="X167 "/>
    <x v="13"/>
    <s v="UGL 553.00: NReg UGStor - Wells"/>
    <n v="0"/>
    <x v="1"/>
    <x v="3"/>
    <n v="98045815.389999941"/>
    <n v="0"/>
    <n v="0"/>
    <n v="0"/>
  </r>
  <r>
    <n v="229372"/>
    <s v="X167 "/>
    <x v="13"/>
    <s v="UGL 553.00: NReg UGStor - Wells"/>
    <n v="0"/>
    <x v="1"/>
    <x v="3"/>
    <n v="98045815.389999941"/>
    <n v="0"/>
    <n v="0"/>
    <n v="0"/>
  </r>
  <r>
    <n v="229445"/>
    <s v="X168 "/>
    <x v="24"/>
    <s v="UGL 553.00: NReg UGStor - Wells"/>
    <n v="0"/>
    <x v="1"/>
    <x v="3"/>
    <n v="98045815.389999941"/>
    <n v="0"/>
    <n v="0"/>
    <n v="0"/>
  </r>
  <r>
    <n v="229446"/>
    <s v="X168 "/>
    <x v="24"/>
    <s v="UGL 553.00: NReg UGStor - Wells"/>
    <n v="0"/>
    <x v="1"/>
    <x v="3"/>
    <n v="98045815.389999941"/>
    <n v="0"/>
    <n v="0"/>
    <n v="0"/>
  </r>
  <r>
    <n v="229447"/>
    <s v="X168 "/>
    <x v="24"/>
    <s v="UGL 553.00: NReg UGStor - Wells"/>
    <n v="0"/>
    <x v="1"/>
    <x v="3"/>
    <n v="98045815.389999941"/>
    <n v="0"/>
    <n v="0"/>
    <n v="0"/>
  </r>
  <r>
    <n v="229448"/>
    <s v="X168 "/>
    <x v="24"/>
    <s v="UGL 553.00: NReg UGStor - Wells"/>
    <n v="0"/>
    <x v="1"/>
    <x v="3"/>
    <n v="98045815.389999941"/>
    <n v="0"/>
    <n v="0"/>
    <n v="0"/>
  </r>
  <r>
    <n v="229449"/>
    <s v="X168 "/>
    <x v="24"/>
    <s v="UGL 553.00: NReg UGStor - Wells"/>
    <n v="0"/>
    <x v="1"/>
    <x v="3"/>
    <n v="98045815.389999941"/>
    <n v="0"/>
    <n v="0"/>
    <n v="0"/>
  </r>
  <r>
    <n v="229450"/>
    <s v="X168 "/>
    <x v="24"/>
    <s v="UGL 553.00: NReg UGStor - Wells"/>
    <n v="0"/>
    <x v="1"/>
    <x v="3"/>
    <n v="98045815.389999941"/>
    <n v="0"/>
    <n v="0"/>
    <n v="0"/>
  </r>
  <r>
    <n v="229451"/>
    <s v="X168 "/>
    <x v="24"/>
    <s v="UGL 553.00: NReg UGStor - Wells"/>
    <n v="0"/>
    <x v="1"/>
    <x v="3"/>
    <n v="98045815.389999941"/>
    <n v="0"/>
    <n v="0"/>
    <n v="0"/>
  </r>
  <r>
    <n v="229452"/>
    <s v="X168 "/>
    <x v="24"/>
    <s v="UGL 553.00: NReg UGStor - Wells"/>
    <n v="0"/>
    <x v="1"/>
    <x v="3"/>
    <n v="98045815.389999941"/>
    <n v="0"/>
    <n v="0"/>
    <n v="0"/>
  </r>
  <r>
    <n v="229453"/>
    <s v="X168 "/>
    <x v="24"/>
    <s v="UGL 553.00: NReg UGStor - Wells"/>
    <n v="0"/>
    <x v="1"/>
    <x v="3"/>
    <n v="98045815.389999941"/>
    <n v="0"/>
    <n v="0"/>
    <n v="0"/>
  </r>
  <r>
    <n v="229454"/>
    <s v="X168 "/>
    <x v="24"/>
    <s v="UGL 553.00: NReg UGStor - Wells"/>
    <n v="0"/>
    <x v="1"/>
    <x v="3"/>
    <n v="98045815.389999941"/>
    <n v="0"/>
    <n v="0"/>
    <n v="0"/>
  </r>
  <r>
    <n v="229524"/>
    <s v="X169 "/>
    <x v="14"/>
    <s v="UGL 553.00: NReg UGStor - Wells"/>
    <n v="189834"/>
    <x v="1"/>
    <x v="3"/>
    <n v="98045815.389999941"/>
    <n v="0"/>
    <n v="0"/>
    <n v="189834"/>
  </r>
  <r>
    <n v="229525"/>
    <s v="X169 "/>
    <x v="14"/>
    <s v="UGL 553.00: NReg UGStor - Wells"/>
    <n v="244272"/>
    <x v="1"/>
    <x v="3"/>
    <n v="98045815.389999941"/>
    <n v="0"/>
    <n v="0"/>
    <n v="244272"/>
  </r>
  <r>
    <n v="229526"/>
    <s v="X169 "/>
    <x v="14"/>
    <s v="UGL 553.00: NReg UGStor - Wells"/>
    <n v="136521"/>
    <x v="1"/>
    <x v="3"/>
    <n v="98045815.389999941"/>
    <n v="0"/>
    <n v="0"/>
    <n v="136521"/>
  </r>
  <r>
    <n v="229527"/>
    <s v="X169 "/>
    <x v="14"/>
    <s v="UGL 553.00: NReg UGStor - Wells"/>
    <n v="116738"/>
    <x v="1"/>
    <x v="3"/>
    <n v="98045815.389999941"/>
    <n v="0"/>
    <n v="0"/>
    <n v="116738"/>
  </r>
  <r>
    <n v="229528"/>
    <s v="X169 "/>
    <x v="14"/>
    <s v="UGL 553.00: NReg UGStor - Wells"/>
    <n v="28620"/>
    <x v="1"/>
    <x v="3"/>
    <n v="98045815.389999941"/>
    <n v="0"/>
    <n v="0"/>
    <n v="28620"/>
  </r>
  <r>
    <n v="229529"/>
    <s v="X169 "/>
    <x v="14"/>
    <s v="UGL 553.00: NReg UGStor - Wells"/>
    <n v="37014"/>
    <x v="1"/>
    <x v="3"/>
    <n v="98045815.389999941"/>
    <n v="0"/>
    <n v="0"/>
    <n v="37014"/>
  </r>
  <r>
    <n v="229530"/>
    <s v="X169 "/>
    <x v="14"/>
    <s v="UGL 553.00: NReg UGStor - Wells"/>
    <n v="91055"/>
    <x v="1"/>
    <x v="3"/>
    <n v="98045815.389999941"/>
    <n v="0"/>
    <n v="0"/>
    <n v="91055"/>
  </r>
  <r>
    <n v="229531"/>
    <s v="X169 "/>
    <x v="14"/>
    <s v="UGL 553.00: NReg UGStor - Wells"/>
    <n v="142664.21"/>
    <x v="1"/>
    <x v="3"/>
    <n v="98045815.389999941"/>
    <n v="0"/>
    <n v="0"/>
    <n v="142664.21"/>
  </r>
  <r>
    <n v="229532"/>
    <s v="X169 "/>
    <x v="14"/>
    <s v="UGL 553.00: NReg UGStor - Wells"/>
    <n v="62041.04"/>
    <x v="1"/>
    <x v="3"/>
    <n v="98045815.389999941"/>
    <n v="0"/>
    <n v="0"/>
    <n v="62041.04"/>
  </r>
  <r>
    <n v="229533"/>
    <s v="X169 "/>
    <x v="14"/>
    <s v="UGL 553.00: NReg UGStor - Wells"/>
    <n v="26684.66"/>
    <x v="1"/>
    <x v="3"/>
    <n v="98045815.389999941"/>
    <n v="0"/>
    <n v="0"/>
    <n v="26684.66"/>
  </r>
  <r>
    <n v="229534"/>
    <s v="X169 "/>
    <x v="14"/>
    <s v="UGL 553.00: NReg UGStor - Wells"/>
    <n v="21275.9"/>
    <x v="1"/>
    <x v="3"/>
    <n v="98045815.389999941"/>
    <n v="0"/>
    <n v="0"/>
    <n v="21275.9"/>
  </r>
  <r>
    <n v="229535"/>
    <s v="X169 "/>
    <x v="14"/>
    <s v="UGL 553.00: NReg UGStor - Wells"/>
    <n v="48803.65"/>
    <x v="1"/>
    <x v="3"/>
    <n v="98045815.389999941"/>
    <n v="0"/>
    <n v="0"/>
    <n v="48803.65"/>
  </r>
  <r>
    <n v="229536"/>
    <s v="X169 "/>
    <x v="14"/>
    <s v="UGL 553.00: NReg UGStor - Wells"/>
    <n v="78028.37"/>
    <x v="1"/>
    <x v="3"/>
    <n v="98045815.389999941"/>
    <n v="0"/>
    <n v="0"/>
    <n v="78028.37"/>
  </r>
  <r>
    <n v="229537"/>
    <s v="X169 "/>
    <x v="14"/>
    <s v="UGL 553.00: NReg UGStor - Wells"/>
    <n v="11820.89"/>
    <x v="1"/>
    <x v="3"/>
    <n v="98045815.389999941"/>
    <n v="0"/>
    <n v="0"/>
    <n v="11820.89"/>
  </r>
  <r>
    <n v="229538"/>
    <s v="X169 "/>
    <x v="14"/>
    <s v="UGL 553.00: NReg UGStor - Wells"/>
    <n v="5158"/>
    <x v="1"/>
    <x v="3"/>
    <n v="98045815.389999941"/>
    <n v="0"/>
    <n v="0"/>
    <n v="5158"/>
  </r>
  <r>
    <n v="229539"/>
    <s v="X169 "/>
    <x v="14"/>
    <s v="UGL 553.00: NReg UGStor - Wells"/>
    <n v="19682"/>
    <x v="1"/>
    <x v="3"/>
    <n v="98045815.389999941"/>
    <n v="0"/>
    <n v="0"/>
    <n v="19682"/>
  </r>
  <r>
    <n v="229540"/>
    <s v="X169 "/>
    <x v="14"/>
    <s v="UGL 553.00: NReg UGStor - Wells"/>
    <n v="11820.91"/>
    <x v="1"/>
    <x v="3"/>
    <n v="98045815.389999941"/>
    <n v="0"/>
    <n v="0"/>
    <n v="11820.91"/>
  </r>
  <r>
    <n v="229541"/>
    <s v="X169 "/>
    <x v="14"/>
    <s v="UGL 553.00: NReg UGStor - Wells"/>
    <n v="2000.3300000000002"/>
    <x v="1"/>
    <x v="3"/>
    <n v="98045815.389999941"/>
    <n v="0"/>
    <n v="0"/>
    <n v="2000.3300000000002"/>
  </r>
  <r>
    <n v="229542"/>
    <s v="X169 "/>
    <x v="14"/>
    <s v="UGL 553.00: NReg UGStor - Wells"/>
    <n v="124711.94"/>
    <x v="1"/>
    <x v="3"/>
    <n v="98045815.389999941"/>
    <n v="0"/>
    <n v="0"/>
    <n v="124711.94"/>
  </r>
  <r>
    <n v="229543"/>
    <s v="X169 "/>
    <x v="14"/>
    <s v="UGL 553.00: NReg UGStor - Wells"/>
    <n v="124711.94"/>
    <x v="1"/>
    <x v="3"/>
    <n v="98045815.389999941"/>
    <n v="0"/>
    <n v="0"/>
    <n v="124711.94"/>
  </r>
  <r>
    <n v="229544"/>
    <s v="X169 "/>
    <x v="14"/>
    <s v="UGL 553.00: NReg UGStor - Wells"/>
    <n v="124711.94"/>
    <x v="1"/>
    <x v="3"/>
    <n v="98045815.389999941"/>
    <n v="0"/>
    <n v="0"/>
    <n v="124711.94"/>
  </r>
  <r>
    <n v="229545"/>
    <s v="X169 "/>
    <x v="14"/>
    <s v="UGL 553.00: NReg UGStor - Wells"/>
    <n v="124711.94"/>
    <x v="1"/>
    <x v="3"/>
    <n v="98045815.389999941"/>
    <n v="0"/>
    <n v="0"/>
    <n v="124711.94"/>
  </r>
  <r>
    <n v="229546"/>
    <s v="X169 "/>
    <x v="14"/>
    <s v="UGL 553.00: NReg UGStor - Wells"/>
    <n v="124711.94"/>
    <x v="1"/>
    <x v="3"/>
    <n v="98045815.389999941"/>
    <n v="0"/>
    <n v="0"/>
    <n v="124711.94"/>
  </r>
  <r>
    <n v="229547"/>
    <s v="X169 "/>
    <x v="14"/>
    <s v="UGL 553.00: NReg UGStor - Wells"/>
    <n v="132713.68"/>
    <x v="1"/>
    <x v="3"/>
    <n v="98045815.389999941"/>
    <n v="0"/>
    <n v="0"/>
    <n v="132713.68"/>
  </r>
  <r>
    <n v="229548"/>
    <s v="X169 "/>
    <x v="14"/>
    <s v="UGL 553.00: NReg UGStor - Wells"/>
    <n v="19167"/>
    <x v="1"/>
    <x v="3"/>
    <n v="98045815.389999941"/>
    <n v="0"/>
    <n v="0"/>
    <n v="19167"/>
  </r>
  <r>
    <n v="229549"/>
    <s v="X169 "/>
    <x v="14"/>
    <s v="UGL 553.00: NReg UGStor - Wells"/>
    <n v="31380"/>
    <x v="1"/>
    <x v="3"/>
    <n v="98045815.389999941"/>
    <n v="0"/>
    <n v="0"/>
    <n v="31380"/>
  </r>
  <r>
    <n v="229550"/>
    <s v="X169 "/>
    <x v="14"/>
    <s v="UGL 553.00: NReg UGStor - Wells"/>
    <n v="28693"/>
    <x v="1"/>
    <x v="3"/>
    <n v="98045815.389999941"/>
    <n v="0"/>
    <n v="0"/>
    <n v="28693"/>
  </r>
  <r>
    <n v="229551"/>
    <s v="X169 "/>
    <x v="14"/>
    <s v="UGL 553.00: NReg UGStor - Wells"/>
    <n v="32534"/>
    <x v="1"/>
    <x v="3"/>
    <n v="98045815.389999941"/>
    <n v="0"/>
    <n v="0"/>
    <n v="32534"/>
  </r>
  <r>
    <n v="229638"/>
    <s v="X170 "/>
    <x v="15"/>
    <s v="UGL 553.00: NReg UGStor - Wells"/>
    <n v="0"/>
    <x v="1"/>
    <x v="3"/>
    <n v="98045815.389999941"/>
    <n v="0"/>
    <n v="0"/>
    <n v="0"/>
  </r>
  <r>
    <n v="229639"/>
    <s v="X170 "/>
    <x v="15"/>
    <s v="UGL 553.00: NReg UGStor - Wells"/>
    <n v="0"/>
    <x v="1"/>
    <x v="3"/>
    <n v="98045815.389999941"/>
    <n v="0"/>
    <n v="0"/>
    <n v="0"/>
  </r>
  <r>
    <n v="229640"/>
    <s v="X170 "/>
    <x v="15"/>
    <s v="UGL 553.00: NReg UGStor - Wells"/>
    <n v="0"/>
    <x v="1"/>
    <x v="3"/>
    <n v="98045815.389999941"/>
    <n v="0"/>
    <n v="0"/>
    <n v="0"/>
  </r>
  <r>
    <n v="229641"/>
    <s v="X170 "/>
    <x v="15"/>
    <s v="UGL 553.00: NReg UGStor - Wells"/>
    <n v="0"/>
    <x v="1"/>
    <x v="3"/>
    <n v="98045815.389999941"/>
    <n v="0"/>
    <n v="0"/>
    <n v="0"/>
  </r>
  <r>
    <n v="229642"/>
    <s v="X170 "/>
    <x v="15"/>
    <s v="UGL 553.00: NReg UGStor - Wells"/>
    <n v="0"/>
    <x v="1"/>
    <x v="3"/>
    <n v="98045815.389999941"/>
    <n v="0"/>
    <n v="0"/>
    <n v="0"/>
  </r>
  <r>
    <n v="229643"/>
    <s v="X170 "/>
    <x v="15"/>
    <s v="UGL 553.00: NReg UGStor - Wells"/>
    <n v="0"/>
    <x v="1"/>
    <x v="3"/>
    <n v="98045815.389999941"/>
    <n v="0"/>
    <n v="0"/>
    <n v="0"/>
  </r>
  <r>
    <n v="229644"/>
    <s v="X170 "/>
    <x v="15"/>
    <s v="UGL 553.00: NReg UGStor - Wells"/>
    <n v="0"/>
    <x v="1"/>
    <x v="3"/>
    <n v="98045815.389999941"/>
    <n v="0"/>
    <n v="0"/>
    <n v="0"/>
  </r>
  <r>
    <n v="229645"/>
    <s v="X170 "/>
    <x v="15"/>
    <s v="UGL 553.00: NReg UGStor - Wells"/>
    <n v="0"/>
    <x v="1"/>
    <x v="3"/>
    <n v="98045815.389999941"/>
    <n v="0"/>
    <n v="0"/>
    <n v="0"/>
  </r>
  <r>
    <n v="229646"/>
    <s v="X170 "/>
    <x v="15"/>
    <s v="UGL 553.00: NReg UGStor - Wells"/>
    <n v="0"/>
    <x v="1"/>
    <x v="3"/>
    <n v="98045815.389999941"/>
    <n v="0"/>
    <n v="0"/>
    <n v="0"/>
  </r>
  <r>
    <n v="229647"/>
    <s v="X170 "/>
    <x v="15"/>
    <s v="UGL 553.00: NReg UGStor - Wells"/>
    <n v="0"/>
    <x v="1"/>
    <x v="3"/>
    <n v="98045815.389999941"/>
    <n v="0"/>
    <n v="0"/>
    <n v="0"/>
  </r>
  <r>
    <n v="229648"/>
    <s v="X170 "/>
    <x v="15"/>
    <s v="UGL 553.00: NReg UGStor - Wells"/>
    <n v="0"/>
    <x v="1"/>
    <x v="3"/>
    <n v="98045815.389999941"/>
    <n v="0"/>
    <n v="0"/>
    <n v="0"/>
  </r>
  <r>
    <n v="229649"/>
    <s v="X170 "/>
    <x v="15"/>
    <s v="UGL 553.00: NReg UGStor - Wells"/>
    <n v="0"/>
    <x v="1"/>
    <x v="3"/>
    <n v="98045815.389999941"/>
    <n v="0"/>
    <n v="0"/>
    <n v="0"/>
  </r>
  <r>
    <n v="229650"/>
    <s v="X170 "/>
    <x v="15"/>
    <s v="UGL 553.00: NReg UGStor - Wells"/>
    <n v="0"/>
    <x v="1"/>
    <x v="3"/>
    <n v="98045815.389999941"/>
    <n v="0"/>
    <n v="0"/>
    <n v="0"/>
  </r>
  <r>
    <n v="229651"/>
    <s v="X170 "/>
    <x v="15"/>
    <s v="UGL 553.00: NReg UGStor - Wells"/>
    <n v="0"/>
    <x v="1"/>
    <x v="3"/>
    <n v="98045815.389999941"/>
    <n v="0"/>
    <n v="0"/>
    <n v="0"/>
  </r>
  <r>
    <n v="229652"/>
    <s v="X170 "/>
    <x v="15"/>
    <s v="UGL 553.00: NReg UGStor - Wells"/>
    <n v="0"/>
    <x v="1"/>
    <x v="3"/>
    <n v="98045815.389999941"/>
    <n v="0"/>
    <n v="0"/>
    <n v="0"/>
  </r>
  <r>
    <n v="229653"/>
    <s v="X170 "/>
    <x v="15"/>
    <s v="UGL 553.00: NReg UGStor - Wells"/>
    <n v="0"/>
    <x v="1"/>
    <x v="3"/>
    <n v="98045815.389999941"/>
    <n v="0"/>
    <n v="0"/>
    <n v="0"/>
  </r>
  <r>
    <n v="229654"/>
    <s v="X170 "/>
    <x v="15"/>
    <s v="UGL 553.00: NReg UGStor - Wells"/>
    <n v="0"/>
    <x v="1"/>
    <x v="3"/>
    <n v="98045815.389999941"/>
    <n v="0"/>
    <n v="0"/>
    <n v="0"/>
  </r>
  <r>
    <n v="229655"/>
    <s v="X170 "/>
    <x v="15"/>
    <s v="UGL 553.00: NReg UGStor - Wells"/>
    <n v="0"/>
    <x v="1"/>
    <x v="3"/>
    <n v="98045815.389999941"/>
    <n v="0"/>
    <n v="0"/>
    <n v="0"/>
  </r>
  <r>
    <n v="229656"/>
    <s v="X170 "/>
    <x v="15"/>
    <s v="UGL 553.00: NReg UGStor - Wells"/>
    <n v="0"/>
    <x v="1"/>
    <x v="3"/>
    <n v="98045815.389999941"/>
    <n v="0"/>
    <n v="0"/>
    <n v="0"/>
  </r>
  <r>
    <n v="229719"/>
    <s v="X173"/>
    <x v="41"/>
    <s v="UGL 553.00: NReg UGStor - Wells"/>
    <n v="102293.61"/>
    <x v="1"/>
    <x v="3"/>
    <n v="98045815.389999941"/>
    <n v="0"/>
    <n v="0"/>
    <n v="102293.61"/>
  </r>
  <r>
    <n v="229720"/>
    <s v="X173"/>
    <x v="41"/>
    <s v="UGL 553.00: NReg UGStor - Wells"/>
    <n v="0"/>
    <x v="1"/>
    <x v="3"/>
    <n v="98045815.389999941"/>
    <n v="0"/>
    <n v="0"/>
    <n v="0"/>
  </r>
  <r>
    <n v="235901"/>
    <s v="X165 "/>
    <x v="12"/>
    <s v="UGL 553.00: NReg UGStor - Wells"/>
    <n v="0"/>
    <x v="1"/>
    <x v="3"/>
    <n v="98045815.389999941"/>
    <n v="0"/>
    <n v="0"/>
    <n v="0"/>
  </r>
  <r>
    <n v="235952"/>
    <s v="X165 "/>
    <x v="12"/>
    <s v="UGL 553.00: NReg UGStor - Wells"/>
    <n v="0"/>
    <x v="1"/>
    <x v="3"/>
    <n v="98045815.389999941"/>
    <n v="0"/>
    <n v="0"/>
    <n v="0"/>
  </r>
  <r>
    <n v="236330"/>
    <s v="X001"/>
    <x v="45"/>
    <s v="UGL 553.00: NReg UGStor - Wells"/>
    <n v="0"/>
    <x v="1"/>
    <x v="3"/>
    <n v="98045815.389999941"/>
    <n v="0"/>
    <n v="0"/>
    <n v="0"/>
  </r>
  <r>
    <n v="236405"/>
    <s v="X153 "/>
    <x v="3"/>
    <s v="UGL 553.00: NReg UGStor - Wells"/>
    <n v="7154.57"/>
    <x v="1"/>
    <x v="3"/>
    <n v="98045815.389999941"/>
    <n v="0"/>
    <n v="0"/>
    <n v="7154.57"/>
  </r>
  <r>
    <n v="236406"/>
    <s v="X157 "/>
    <x v="7"/>
    <s v="UGL 553.00: NReg UGStor - Wells"/>
    <n v="1683813.6400000001"/>
    <x v="1"/>
    <x v="3"/>
    <n v="98045815.389999941"/>
    <n v="0"/>
    <n v="0"/>
    <n v="1683813.6400000001"/>
  </r>
  <r>
    <n v="236407"/>
    <s v="X158 "/>
    <x v="26"/>
    <s v="UGL 553.00: NReg UGStor - Wells"/>
    <n v="15436.720000000001"/>
    <x v="1"/>
    <x v="3"/>
    <n v="98045815.389999941"/>
    <n v="0"/>
    <n v="0"/>
    <n v="15436.720000000001"/>
  </r>
  <r>
    <n v="236464"/>
    <s v="X163 "/>
    <x v="10"/>
    <s v="UGL 553.00: NReg UGStor - Wells"/>
    <n v="38322.76"/>
    <x v="1"/>
    <x v="3"/>
    <n v="98045815.389999941"/>
    <n v="0"/>
    <n v="0"/>
    <n v="38322.76"/>
  </r>
  <r>
    <n v="238209"/>
    <s v="X148"/>
    <x v="37"/>
    <s v="UGL 553.00: NReg UGStor - Wells"/>
    <n v="940.24"/>
    <x v="1"/>
    <x v="3"/>
    <n v="98045815.389999941"/>
    <n v="0"/>
    <n v="0"/>
    <n v="940.24"/>
  </r>
  <r>
    <n v="238437"/>
    <s v="X156 "/>
    <x v="6"/>
    <s v="UGL 553.00: NReg UGStor - Wells"/>
    <n v="46594"/>
    <x v="1"/>
    <x v="3"/>
    <n v="98045815.389999941"/>
    <n v="0"/>
    <n v="0"/>
    <n v="46594"/>
  </r>
  <r>
    <n v="238438"/>
    <s v="X156 "/>
    <x v="6"/>
    <s v="UGL 553.00: NReg UGStor - Wells"/>
    <n v="10373"/>
    <x v="1"/>
    <x v="3"/>
    <n v="98045815.389999941"/>
    <n v="0"/>
    <n v="0"/>
    <n v="10373"/>
  </r>
  <r>
    <n v="238439"/>
    <s v="X156 "/>
    <x v="6"/>
    <s v="UGL 553.00: NReg UGStor - Wells"/>
    <n v="5584"/>
    <x v="1"/>
    <x v="3"/>
    <n v="98045815.389999941"/>
    <n v="0"/>
    <n v="0"/>
    <n v="5584"/>
  </r>
  <r>
    <n v="238440"/>
    <s v="X156 "/>
    <x v="6"/>
    <s v="UGL 553.00: NReg UGStor - Wells"/>
    <n v="93439"/>
    <x v="1"/>
    <x v="3"/>
    <n v="98045815.389999941"/>
    <n v="0"/>
    <n v="0"/>
    <n v="93439"/>
  </r>
  <r>
    <n v="238441"/>
    <s v="X156 "/>
    <x v="6"/>
    <s v="UGL 553.00: NReg UGStor - Wells"/>
    <n v="150213"/>
    <x v="1"/>
    <x v="3"/>
    <n v="98045815.389999941"/>
    <n v="0"/>
    <n v="0"/>
    <n v="150213"/>
  </r>
  <r>
    <n v="238442"/>
    <s v="X156 "/>
    <x v="6"/>
    <s v="UGL 553.00: NReg UGStor - Wells"/>
    <n v="94408"/>
    <x v="1"/>
    <x v="3"/>
    <n v="98045815.389999941"/>
    <n v="0"/>
    <n v="0"/>
    <n v="94408"/>
  </r>
  <r>
    <n v="238443"/>
    <s v="X156 "/>
    <x v="6"/>
    <s v="UGL 553.00: NReg UGStor - Wells"/>
    <n v="94036"/>
    <x v="1"/>
    <x v="3"/>
    <n v="98045815.389999941"/>
    <n v="0"/>
    <n v="0"/>
    <n v="94036"/>
  </r>
  <r>
    <n v="238444"/>
    <s v="X157 "/>
    <x v="7"/>
    <s v="UGL 553.00: NReg UGStor - Wells"/>
    <n v="67670"/>
    <x v="1"/>
    <x v="3"/>
    <n v="98045815.389999941"/>
    <n v="0"/>
    <n v="0"/>
    <n v="67670"/>
  </r>
  <r>
    <n v="238445"/>
    <s v="X157 "/>
    <x v="7"/>
    <s v="UGL 553.00: NReg UGStor - Wells"/>
    <n v="0"/>
    <x v="1"/>
    <x v="3"/>
    <n v="98045815.389999941"/>
    <n v="0"/>
    <n v="0"/>
    <n v="0"/>
  </r>
  <r>
    <n v="238446"/>
    <s v="X157 "/>
    <x v="7"/>
    <s v="UGL 553.00: NReg UGStor - Wells"/>
    <n v="0"/>
    <x v="1"/>
    <x v="3"/>
    <n v="98045815.389999941"/>
    <n v="0"/>
    <n v="0"/>
    <n v="0"/>
  </r>
  <r>
    <n v="238447"/>
    <s v="X157 "/>
    <x v="7"/>
    <s v="UGL 553.00: NReg UGStor - Wells"/>
    <n v="0"/>
    <x v="1"/>
    <x v="3"/>
    <n v="98045815.389999941"/>
    <n v="0"/>
    <n v="0"/>
    <n v="0"/>
  </r>
  <r>
    <n v="238448"/>
    <s v="X157 "/>
    <x v="7"/>
    <s v="UGL 553.00: NReg UGStor - Wells"/>
    <n v="0"/>
    <x v="1"/>
    <x v="3"/>
    <n v="98045815.389999941"/>
    <n v="0"/>
    <n v="0"/>
    <n v="0"/>
  </r>
  <r>
    <n v="238449"/>
    <s v="X163 "/>
    <x v="10"/>
    <s v="UGL 553.00: NReg UGStor - Wells"/>
    <n v="63168"/>
    <x v="1"/>
    <x v="3"/>
    <n v="98045815.389999941"/>
    <n v="0"/>
    <n v="0"/>
    <n v="63168"/>
  </r>
  <r>
    <n v="238450"/>
    <s v="X163 "/>
    <x v="10"/>
    <s v="UGL 553.00: NReg UGStor - Wells"/>
    <n v="26458"/>
    <x v="1"/>
    <x v="3"/>
    <n v="98045815.389999941"/>
    <n v="0"/>
    <n v="0"/>
    <n v="26458"/>
  </r>
  <r>
    <n v="238451"/>
    <s v="X163 "/>
    <x v="10"/>
    <s v="UGL 553.00: NReg UGStor - Wells"/>
    <n v="82708"/>
    <x v="1"/>
    <x v="3"/>
    <n v="98045815.389999941"/>
    <n v="0"/>
    <n v="0"/>
    <n v="82708"/>
  </r>
  <r>
    <n v="238452"/>
    <s v="X163 "/>
    <x v="10"/>
    <s v="UGL 553.00: NReg UGStor - Wells"/>
    <n v="71632"/>
    <x v="1"/>
    <x v="3"/>
    <n v="98045815.389999941"/>
    <n v="0"/>
    <n v="0"/>
    <n v="71632"/>
  </r>
  <r>
    <n v="238453"/>
    <s v="X163 "/>
    <x v="10"/>
    <s v="UGL 553.00: NReg UGStor - Wells"/>
    <n v="156565"/>
    <x v="1"/>
    <x v="3"/>
    <n v="98045815.389999941"/>
    <n v="0"/>
    <n v="0"/>
    <n v="156565"/>
  </r>
  <r>
    <n v="238454"/>
    <s v="X163 "/>
    <x v="10"/>
    <s v="UGL 553.00: NReg UGStor - Wells"/>
    <n v="107775"/>
    <x v="1"/>
    <x v="3"/>
    <n v="98045815.389999941"/>
    <n v="0"/>
    <n v="0"/>
    <n v="107775"/>
  </r>
  <r>
    <n v="238455"/>
    <s v="X163 "/>
    <x v="10"/>
    <s v="UGL 553.00: NReg UGStor - Wells"/>
    <n v="101695"/>
    <x v="1"/>
    <x v="3"/>
    <n v="98045815.389999941"/>
    <n v="0"/>
    <n v="0"/>
    <n v="101695"/>
  </r>
  <r>
    <n v="238456"/>
    <s v="X163 "/>
    <x v="10"/>
    <s v="UGL 553.00: NReg UGStor - Wells"/>
    <n v="113319"/>
    <x v="1"/>
    <x v="3"/>
    <n v="98045815.389999941"/>
    <n v="0"/>
    <n v="0"/>
    <n v="113319"/>
  </r>
  <r>
    <n v="238457"/>
    <s v="X163 "/>
    <x v="10"/>
    <s v="UGL 553.00: NReg UGStor - Wells"/>
    <n v="107795"/>
    <x v="1"/>
    <x v="3"/>
    <n v="98045815.389999941"/>
    <n v="0"/>
    <n v="0"/>
    <n v="107795"/>
  </r>
  <r>
    <n v="238458"/>
    <s v="X167 "/>
    <x v="13"/>
    <s v="UGL 553.00: NReg UGStor - Wells"/>
    <n v="17539"/>
    <x v="1"/>
    <x v="3"/>
    <n v="98045815.389999941"/>
    <n v="0"/>
    <n v="0"/>
    <n v="17539"/>
  </r>
  <r>
    <n v="238459"/>
    <s v="X167 "/>
    <x v="13"/>
    <s v="UGL 553.00: NReg UGStor - Wells"/>
    <n v="271280"/>
    <x v="1"/>
    <x v="3"/>
    <n v="98045815.389999941"/>
    <n v="0"/>
    <n v="0"/>
    <n v="271280"/>
  </r>
  <r>
    <n v="238460"/>
    <s v="X167 "/>
    <x v="13"/>
    <s v="UGL 553.00: NReg UGStor - Wells"/>
    <n v="155674"/>
    <x v="1"/>
    <x v="3"/>
    <n v="98045815.389999941"/>
    <n v="0"/>
    <n v="0"/>
    <n v="155674"/>
  </r>
  <r>
    <n v="238461"/>
    <s v="X167 "/>
    <x v="13"/>
    <s v="UGL 553.00: NReg UGStor - Wells"/>
    <n v="10542"/>
    <x v="1"/>
    <x v="3"/>
    <n v="98045815.389999941"/>
    <n v="0"/>
    <n v="0"/>
    <n v="10542"/>
  </r>
  <r>
    <n v="238462"/>
    <s v="X167 "/>
    <x v="13"/>
    <s v="UGL 553.00: NReg UGStor - Wells"/>
    <n v="163410"/>
    <x v="1"/>
    <x v="3"/>
    <n v="98045815.389999941"/>
    <n v="0"/>
    <n v="0"/>
    <n v="163410"/>
  </r>
  <r>
    <n v="238463"/>
    <s v="X167 "/>
    <x v="13"/>
    <s v="UGL 553.00: NReg UGStor - Wells"/>
    <n v="3317"/>
    <x v="1"/>
    <x v="3"/>
    <n v="98045815.389999941"/>
    <n v="0"/>
    <n v="0"/>
    <n v="3317"/>
  </r>
  <r>
    <n v="238464"/>
    <s v="X167 "/>
    <x v="13"/>
    <s v="UGL 553.00: NReg UGStor - Wells"/>
    <n v="101133"/>
    <x v="1"/>
    <x v="3"/>
    <n v="98045815.389999941"/>
    <n v="0"/>
    <n v="0"/>
    <n v="101133"/>
  </r>
  <r>
    <n v="238465"/>
    <s v="X167 "/>
    <x v="13"/>
    <s v="UGL 553.00: NReg UGStor - Wells"/>
    <n v="5151"/>
    <x v="1"/>
    <x v="3"/>
    <n v="98045815.389999941"/>
    <n v="0"/>
    <n v="0"/>
    <n v="5151"/>
  </r>
  <r>
    <n v="238466"/>
    <s v="X167 "/>
    <x v="13"/>
    <s v="UGL 553.00: NReg UGStor - Wells"/>
    <n v="115783"/>
    <x v="1"/>
    <x v="3"/>
    <n v="98045815.389999941"/>
    <n v="0"/>
    <n v="0"/>
    <n v="115783"/>
  </r>
  <r>
    <n v="238467"/>
    <s v="X167 "/>
    <x v="13"/>
    <s v="UGL 553.00: NReg UGStor - Wells"/>
    <n v="103717"/>
    <x v="1"/>
    <x v="3"/>
    <n v="98045815.389999941"/>
    <n v="0"/>
    <n v="0"/>
    <n v="103717"/>
  </r>
  <r>
    <n v="238468"/>
    <s v="X167 "/>
    <x v="13"/>
    <s v="UGL 553.00: NReg UGStor - Wells"/>
    <n v="138320"/>
    <x v="1"/>
    <x v="3"/>
    <n v="98045815.389999941"/>
    <n v="0"/>
    <n v="0"/>
    <n v="138320"/>
  </r>
  <r>
    <n v="238469"/>
    <s v="X167 "/>
    <x v="13"/>
    <s v="UGL 553.00: NReg UGStor - Wells"/>
    <n v="123298"/>
    <x v="1"/>
    <x v="3"/>
    <n v="98045815.389999941"/>
    <n v="0"/>
    <n v="0"/>
    <n v="123298"/>
  </r>
  <r>
    <n v="238470"/>
    <s v="X170 "/>
    <x v="15"/>
    <s v="UGL 553.00: NReg UGStor - Wells"/>
    <n v="141343"/>
    <x v="1"/>
    <x v="3"/>
    <n v="98045815.389999941"/>
    <n v="0"/>
    <n v="0"/>
    <n v="141343"/>
  </r>
  <r>
    <n v="238471"/>
    <s v="X170 "/>
    <x v="15"/>
    <s v="UGL 553.00: NReg UGStor - Wells"/>
    <n v="127714"/>
    <x v="1"/>
    <x v="3"/>
    <n v="98045815.389999941"/>
    <n v="0"/>
    <n v="0"/>
    <n v="127714"/>
  </r>
  <r>
    <n v="238472"/>
    <s v="X170 "/>
    <x v="15"/>
    <s v="UGL 553.00: NReg UGStor - Wells"/>
    <n v="357756"/>
    <x v="1"/>
    <x v="3"/>
    <n v="98045815.389999941"/>
    <n v="0"/>
    <n v="0"/>
    <n v="357756"/>
  </r>
  <r>
    <n v="238473"/>
    <s v="X170 "/>
    <x v="15"/>
    <s v="UGL 553.00: NReg UGStor - Wells"/>
    <n v="146152"/>
    <x v="1"/>
    <x v="3"/>
    <n v="98045815.389999941"/>
    <n v="0"/>
    <n v="0"/>
    <n v="146152"/>
  </r>
  <r>
    <n v="238474"/>
    <s v="X170 "/>
    <x v="15"/>
    <s v="UGL 553.00: NReg UGStor - Wells"/>
    <n v="136953"/>
    <x v="1"/>
    <x v="3"/>
    <n v="98045815.389999941"/>
    <n v="0"/>
    <n v="0"/>
    <n v="136953"/>
  </r>
  <r>
    <n v="238475"/>
    <s v="X170 "/>
    <x v="15"/>
    <s v="UGL 553.00: NReg UGStor - Wells"/>
    <n v="112562"/>
    <x v="1"/>
    <x v="3"/>
    <n v="98045815.389999941"/>
    <n v="0"/>
    <n v="0"/>
    <n v="112562"/>
  </r>
  <r>
    <n v="238476"/>
    <s v="X170 "/>
    <x v="15"/>
    <s v="UGL 553.00: NReg UGStor - Wells"/>
    <n v="152763"/>
    <x v="1"/>
    <x v="3"/>
    <n v="98045815.389999941"/>
    <n v="0"/>
    <n v="0"/>
    <n v="152763"/>
  </r>
  <r>
    <n v="238718"/>
    <s v="X148"/>
    <x v="37"/>
    <s v="UGL 553.00: NReg UGStor - Wells"/>
    <n v="2739197.69"/>
    <x v="1"/>
    <x v="3"/>
    <n v="98045815.389999941"/>
    <n v="0"/>
    <n v="0"/>
    <n v="2739197.69"/>
  </r>
  <r>
    <n v="238719"/>
    <s v="X148"/>
    <x v="37"/>
    <s v="UGL 553.00: NReg UGStor - Wells"/>
    <n v="3011172.88"/>
    <x v="1"/>
    <x v="3"/>
    <n v="98045815.389999941"/>
    <n v="0"/>
    <n v="0"/>
    <n v="3011172.88"/>
  </r>
  <r>
    <n v="238720"/>
    <s v="X154 "/>
    <x v="4"/>
    <s v="UGL 553.00: NReg UGStor - Wells"/>
    <n v="123611.87"/>
    <x v="1"/>
    <x v="3"/>
    <n v="98045815.389999941"/>
    <n v="0"/>
    <n v="0"/>
    <n v="123611.87"/>
  </r>
  <r>
    <n v="238721"/>
    <s v="X156 "/>
    <x v="6"/>
    <s v="UGL 553.00: NReg UGStor - Wells"/>
    <n v="145127.45000000001"/>
    <x v="1"/>
    <x v="3"/>
    <n v="98045815.389999941"/>
    <n v="0"/>
    <n v="0"/>
    <n v="145127.45000000001"/>
  </r>
  <r>
    <n v="238722"/>
    <s v="X156 "/>
    <x v="6"/>
    <s v="UGL 553.00: NReg UGStor - Wells"/>
    <n v="145127.45000000001"/>
    <x v="1"/>
    <x v="3"/>
    <n v="98045815.389999941"/>
    <n v="0"/>
    <n v="0"/>
    <n v="145127.45000000001"/>
  </r>
  <r>
    <n v="238723"/>
    <s v="X156 "/>
    <x v="6"/>
    <s v="UGL 553.00: NReg UGStor - Wells"/>
    <n v="145127.45000000001"/>
    <x v="1"/>
    <x v="3"/>
    <n v="98045815.389999941"/>
    <n v="0"/>
    <n v="0"/>
    <n v="145127.45000000001"/>
  </r>
  <r>
    <n v="238724"/>
    <s v="X157 "/>
    <x v="7"/>
    <s v="UGL 553.00: NReg UGStor - Wells"/>
    <n v="2397275.11"/>
    <x v="1"/>
    <x v="3"/>
    <n v="98045815.389999941"/>
    <n v="0"/>
    <n v="0"/>
    <n v="2397275.11"/>
  </r>
  <r>
    <n v="238725"/>
    <s v="X168 "/>
    <x v="24"/>
    <s v="UGL 553.00: NReg UGStor - Wells"/>
    <n v="167994.94"/>
    <x v="1"/>
    <x v="3"/>
    <n v="98045815.389999941"/>
    <n v="0"/>
    <n v="0"/>
    <n v="167994.94"/>
  </r>
  <r>
    <n v="238726"/>
    <s v="X168 "/>
    <x v="24"/>
    <s v="UGL 553.00: NReg UGStor - Wells"/>
    <n v="167992.86000000002"/>
    <x v="1"/>
    <x v="3"/>
    <n v="98045815.389999941"/>
    <n v="0"/>
    <n v="0"/>
    <n v="167992.86000000002"/>
  </r>
  <r>
    <n v="238727"/>
    <s v="X168 "/>
    <x v="24"/>
    <s v="UGL 553.00: NReg UGStor - Wells"/>
    <n v="47785"/>
    <x v="1"/>
    <x v="3"/>
    <n v="98045815.389999941"/>
    <n v="0"/>
    <n v="0"/>
    <n v="47785"/>
  </r>
  <r>
    <n v="238728"/>
    <s v="X168 "/>
    <x v="24"/>
    <s v="UGL 553.00: NReg UGStor - Wells"/>
    <n v="15116"/>
    <x v="1"/>
    <x v="3"/>
    <n v="98045815.389999941"/>
    <n v="0"/>
    <n v="0"/>
    <n v="15116"/>
  </r>
  <r>
    <n v="239375"/>
    <s v="X148"/>
    <x v="37"/>
    <s v="UGL 553.00: NReg UGStor - Wells"/>
    <n v="1602112.33"/>
    <x v="1"/>
    <x v="3"/>
    <n v="98045815.389999941"/>
    <n v="0"/>
    <n v="0"/>
    <n v="1602112.33"/>
  </r>
  <r>
    <n v="239376"/>
    <s v="X148"/>
    <x v="37"/>
    <s v="UGL 553.00: NReg UGStor - Wells"/>
    <n v="1538485.78"/>
    <x v="1"/>
    <x v="3"/>
    <n v="98045815.389999941"/>
    <n v="0"/>
    <n v="0"/>
    <n v="1538485.78"/>
  </r>
  <r>
    <n v="239377"/>
    <s v="X148"/>
    <x v="37"/>
    <s v="UGL 553.00: NReg UGStor - Wells"/>
    <n v="1707726.71"/>
    <x v="1"/>
    <x v="3"/>
    <n v="98045815.389999941"/>
    <n v="0"/>
    <n v="0"/>
    <n v="1707726.71"/>
  </r>
  <r>
    <n v="239378"/>
    <s v="X148"/>
    <x v="37"/>
    <s v="UGL 553.00: NReg UGStor - Wells"/>
    <n v="1443793.79"/>
    <x v="1"/>
    <x v="3"/>
    <n v="98045815.389999941"/>
    <n v="0"/>
    <n v="0"/>
    <n v="1443793.79"/>
  </r>
  <r>
    <n v="239379"/>
    <s v="X148"/>
    <x v="37"/>
    <s v="UGL 553.00: NReg UGStor - Wells"/>
    <n v="1056499.3700000001"/>
    <x v="1"/>
    <x v="3"/>
    <n v="98045815.389999941"/>
    <n v="0"/>
    <n v="0"/>
    <n v="1056499.3700000001"/>
  </r>
  <r>
    <n v="239380"/>
    <s v="X148"/>
    <x v="37"/>
    <s v="UGL 553.00: NReg UGStor - Wells"/>
    <n v="63453.98"/>
    <x v="1"/>
    <x v="3"/>
    <n v="98045815.389999941"/>
    <n v="0"/>
    <n v="0"/>
    <n v="63453.98"/>
  </r>
  <r>
    <n v="239381"/>
    <s v="X148"/>
    <x v="37"/>
    <s v="UGL 553.00: NReg UGStor - Wells"/>
    <n v="63453.97"/>
    <x v="1"/>
    <x v="3"/>
    <n v="98045815.389999941"/>
    <n v="0"/>
    <n v="0"/>
    <n v="63453.97"/>
  </r>
  <r>
    <n v="239382"/>
    <s v="X148"/>
    <x v="37"/>
    <s v="UGL 553.00: NReg UGStor - Wells"/>
    <n v="63453.97"/>
    <x v="1"/>
    <x v="3"/>
    <n v="98045815.389999941"/>
    <n v="0"/>
    <n v="0"/>
    <n v="63453.97"/>
  </r>
  <r>
    <n v="239383"/>
    <s v="X148"/>
    <x v="37"/>
    <s v="UGL 553.00: NReg UGStor - Wells"/>
    <n v="26700.71"/>
    <x v="1"/>
    <x v="3"/>
    <n v="98045815.389999941"/>
    <n v="0"/>
    <n v="0"/>
    <n v="26700.71"/>
  </r>
  <r>
    <n v="239384"/>
    <s v="X148"/>
    <x v="37"/>
    <s v="UGL 553.00: NReg UGStor - Wells"/>
    <n v="26700.71"/>
    <x v="1"/>
    <x v="3"/>
    <n v="98045815.389999941"/>
    <n v="0"/>
    <n v="0"/>
    <n v="26700.71"/>
  </r>
  <r>
    <n v="239385"/>
    <s v="X148"/>
    <x v="37"/>
    <s v="UGL 553.00: NReg UGStor - Wells"/>
    <n v="26700.71"/>
    <x v="1"/>
    <x v="3"/>
    <n v="98045815.389999941"/>
    <n v="0"/>
    <n v="0"/>
    <n v="26700.71"/>
  </r>
  <r>
    <n v="239386"/>
    <s v="X154 "/>
    <x v="4"/>
    <s v="UGL 553.00: NReg UGStor - Wells"/>
    <n v="123611.87"/>
    <x v="1"/>
    <x v="3"/>
    <n v="98045815.389999941"/>
    <n v="0"/>
    <n v="0"/>
    <n v="123611.87"/>
  </r>
  <r>
    <n v="239387"/>
    <s v="X154 "/>
    <x v="4"/>
    <s v="UGL 553.00: NReg UGStor - Wells"/>
    <n v="123611.87"/>
    <x v="1"/>
    <x v="3"/>
    <n v="98045815.389999941"/>
    <n v="0"/>
    <n v="0"/>
    <n v="123611.87"/>
  </r>
  <r>
    <n v="239388"/>
    <s v="X154 "/>
    <x v="4"/>
    <s v="UGL 553.00: NReg UGStor - Wells"/>
    <n v="123611.87"/>
    <x v="1"/>
    <x v="3"/>
    <n v="98045815.389999941"/>
    <n v="0"/>
    <n v="0"/>
    <n v="123611.87"/>
  </r>
  <r>
    <n v="239389"/>
    <s v="X154 "/>
    <x v="4"/>
    <s v="UGL 553.00: NReg UGStor - Wells"/>
    <n v="123611.87"/>
    <x v="1"/>
    <x v="3"/>
    <n v="98045815.389999941"/>
    <n v="0"/>
    <n v="0"/>
    <n v="123611.87"/>
  </r>
  <r>
    <n v="239390"/>
    <s v="X154 "/>
    <x v="4"/>
    <s v="UGL 553.00: NReg UGStor - Wells"/>
    <n v="123611.87"/>
    <x v="1"/>
    <x v="3"/>
    <n v="98045815.389999941"/>
    <n v="0"/>
    <n v="0"/>
    <n v="123611.87"/>
  </r>
  <r>
    <n v="239391"/>
    <s v="X154 "/>
    <x v="4"/>
    <s v="UGL 553.00: NReg UGStor - Wells"/>
    <n v="123611.87"/>
    <x v="1"/>
    <x v="3"/>
    <n v="98045815.389999941"/>
    <n v="0"/>
    <n v="0"/>
    <n v="123611.87"/>
  </r>
  <r>
    <n v="239392"/>
    <s v="X154 "/>
    <x v="4"/>
    <s v="UGL 553.00: NReg UGStor - Wells"/>
    <n v="123611.87"/>
    <x v="1"/>
    <x v="3"/>
    <n v="98045815.389999941"/>
    <n v="0"/>
    <n v="0"/>
    <n v="123611.87"/>
  </r>
  <r>
    <n v="239393"/>
    <s v="X154 "/>
    <x v="4"/>
    <s v="UGL 553.00: NReg UGStor - Wells"/>
    <n v="123747.8"/>
    <x v="1"/>
    <x v="3"/>
    <n v="98045815.389999941"/>
    <n v="0"/>
    <n v="0"/>
    <n v="123747.8"/>
  </r>
  <r>
    <n v="239394"/>
    <s v="X154 "/>
    <x v="4"/>
    <s v="UGL 553.00: NReg UGStor - Wells"/>
    <n v="123611.87"/>
    <x v="1"/>
    <x v="3"/>
    <n v="98045815.389999941"/>
    <n v="0"/>
    <n v="0"/>
    <n v="123611.87"/>
  </r>
  <r>
    <n v="239395"/>
    <s v="X154 "/>
    <x v="4"/>
    <s v="UGL 553.00: NReg UGStor - Wells"/>
    <n v="123611.41"/>
    <x v="1"/>
    <x v="3"/>
    <n v="98045815.389999941"/>
    <n v="0"/>
    <n v="0"/>
    <n v="123611.41"/>
  </r>
  <r>
    <n v="239396"/>
    <s v="X156 "/>
    <x v="6"/>
    <s v="UGL 553.00: NReg UGStor - Wells"/>
    <n v="67408"/>
    <x v="1"/>
    <x v="3"/>
    <n v="98045815.389999941"/>
    <n v="0"/>
    <n v="0"/>
    <n v="67408"/>
  </r>
  <r>
    <n v="239397"/>
    <s v="X156 "/>
    <x v="6"/>
    <s v="UGL 553.00: NReg UGStor - Wells"/>
    <n v="56655.05"/>
    <x v="1"/>
    <x v="3"/>
    <n v="98045815.389999941"/>
    <n v="0"/>
    <n v="0"/>
    <n v="56655.05"/>
  </r>
  <r>
    <n v="239398"/>
    <s v="X156 "/>
    <x v="6"/>
    <s v="UGL 553.00: NReg UGStor - Wells"/>
    <n v="56655.05"/>
    <x v="1"/>
    <x v="3"/>
    <n v="98045815.389999941"/>
    <n v="0"/>
    <n v="0"/>
    <n v="56655.05"/>
  </r>
  <r>
    <n v="239399"/>
    <s v="X156 "/>
    <x v="6"/>
    <s v="UGL 553.00: NReg UGStor - Wells"/>
    <n v="6743"/>
    <x v="1"/>
    <x v="3"/>
    <n v="98045815.389999941"/>
    <n v="0"/>
    <n v="0"/>
    <n v="6743"/>
  </r>
  <r>
    <n v="239400"/>
    <s v="X156 "/>
    <x v="6"/>
    <s v="UGL 553.00: NReg UGStor - Wells"/>
    <n v="115539"/>
    <x v="1"/>
    <x v="3"/>
    <n v="98045815.389999941"/>
    <n v="0"/>
    <n v="0"/>
    <n v="115539"/>
  </r>
  <r>
    <n v="239401"/>
    <s v="X156 "/>
    <x v="6"/>
    <s v="UGL 553.00: NReg UGStor - Wells"/>
    <n v="53543.57"/>
    <x v="1"/>
    <x v="3"/>
    <n v="98045815.389999941"/>
    <n v="0"/>
    <n v="0"/>
    <n v="53543.57"/>
  </r>
  <r>
    <n v="239402"/>
    <s v="X156 "/>
    <x v="6"/>
    <s v="UGL 553.00: NReg UGStor - Wells"/>
    <n v="102210"/>
    <x v="1"/>
    <x v="3"/>
    <n v="98045815.389999941"/>
    <n v="0"/>
    <n v="0"/>
    <n v="102210"/>
  </r>
  <r>
    <n v="239403"/>
    <s v="X156 "/>
    <x v="6"/>
    <s v="UGL 553.00: NReg UGStor - Wells"/>
    <n v="56655.05"/>
    <x v="1"/>
    <x v="3"/>
    <n v="98045815.389999941"/>
    <n v="0"/>
    <n v="0"/>
    <n v="56655.05"/>
  </r>
  <r>
    <n v="239404"/>
    <s v="X156 "/>
    <x v="6"/>
    <s v="UGL 553.00: NReg UGStor - Wells"/>
    <n v="122861"/>
    <x v="1"/>
    <x v="3"/>
    <n v="98045815.389999941"/>
    <n v="0"/>
    <n v="0"/>
    <n v="122861"/>
  </r>
  <r>
    <n v="239405"/>
    <s v="X156 "/>
    <x v="6"/>
    <s v="UGL 553.00: NReg UGStor - Wells"/>
    <n v="56655.05"/>
    <x v="1"/>
    <x v="3"/>
    <n v="98045815.389999941"/>
    <n v="0"/>
    <n v="0"/>
    <n v="56655.05"/>
  </r>
  <r>
    <n v="239406"/>
    <s v="X156 "/>
    <x v="6"/>
    <s v="UGL 553.00: NReg UGStor - Wells"/>
    <n v="157708"/>
    <x v="1"/>
    <x v="3"/>
    <n v="98045815.389999941"/>
    <n v="0"/>
    <n v="0"/>
    <n v="157708"/>
  </r>
  <r>
    <n v="239407"/>
    <s v="X156 "/>
    <x v="6"/>
    <s v="UGL 553.00: NReg UGStor - Wells"/>
    <n v="56655.05"/>
    <x v="1"/>
    <x v="3"/>
    <n v="98045815.389999941"/>
    <n v="0"/>
    <n v="0"/>
    <n v="56655.05"/>
  </r>
  <r>
    <n v="239408"/>
    <s v="X156 "/>
    <x v="6"/>
    <s v="UGL 553.00: NReg UGStor - Wells"/>
    <n v="56655.05"/>
    <x v="1"/>
    <x v="3"/>
    <n v="98045815.389999941"/>
    <n v="0"/>
    <n v="0"/>
    <n v="56655.05"/>
  </r>
  <r>
    <n v="239409"/>
    <s v="X156 "/>
    <x v="6"/>
    <s v="UGL 553.00: NReg UGStor - Wells"/>
    <n v="56655.040000000001"/>
    <x v="1"/>
    <x v="3"/>
    <n v="98045815.389999941"/>
    <n v="0"/>
    <n v="0"/>
    <n v="56655.040000000001"/>
  </r>
  <r>
    <n v="239410"/>
    <s v="X156 "/>
    <x v="6"/>
    <s v="UGL 553.00: NReg UGStor - Wells"/>
    <n v="56655.03"/>
    <x v="1"/>
    <x v="3"/>
    <n v="98045815.389999941"/>
    <n v="0"/>
    <n v="0"/>
    <n v="56655.03"/>
  </r>
  <r>
    <n v="239411"/>
    <s v="X156 "/>
    <x v="6"/>
    <s v="UGL 553.00: NReg UGStor - Wells"/>
    <n v="56655.03"/>
    <x v="1"/>
    <x v="3"/>
    <n v="98045815.389999941"/>
    <n v="0"/>
    <n v="0"/>
    <n v="56655.03"/>
  </r>
  <r>
    <n v="239412"/>
    <s v="X156 "/>
    <x v="6"/>
    <s v="UGL 553.00: NReg UGStor - Wells"/>
    <n v="135698"/>
    <x v="1"/>
    <x v="3"/>
    <n v="98045815.389999941"/>
    <n v="0"/>
    <n v="0"/>
    <n v="135698"/>
  </r>
  <r>
    <n v="239413"/>
    <s v="X156 "/>
    <x v="6"/>
    <s v="UGL 553.00: NReg UGStor - Wells"/>
    <n v="56654.98"/>
    <x v="1"/>
    <x v="3"/>
    <n v="98045815.389999941"/>
    <n v="0"/>
    <n v="0"/>
    <n v="56654.98"/>
  </r>
  <r>
    <n v="239414"/>
    <s v="X156 "/>
    <x v="6"/>
    <s v="UGL 553.00: NReg UGStor - Wells"/>
    <n v="63888.5"/>
    <x v="1"/>
    <x v="3"/>
    <n v="98045815.389999941"/>
    <n v="0"/>
    <n v="0"/>
    <n v="63888.5"/>
  </r>
  <r>
    <n v="239415"/>
    <s v="X156 "/>
    <x v="6"/>
    <s v="UGL 553.00: NReg UGStor - Wells"/>
    <n v="26408.760000000002"/>
    <x v="1"/>
    <x v="3"/>
    <n v="98045815.389999941"/>
    <n v="0"/>
    <n v="0"/>
    <n v="26408.760000000002"/>
  </r>
  <r>
    <n v="239416"/>
    <s v="X156 "/>
    <x v="6"/>
    <s v="UGL 553.00: NReg UGStor - Wells"/>
    <n v="26814.46"/>
    <x v="1"/>
    <x v="3"/>
    <n v="98045815.389999941"/>
    <n v="0"/>
    <n v="0"/>
    <n v="26814.46"/>
  </r>
  <r>
    <n v="239417"/>
    <s v="X156 "/>
    <x v="6"/>
    <s v="UGL 553.00: NReg UGStor - Wells"/>
    <n v="1779.8600000000001"/>
    <x v="1"/>
    <x v="3"/>
    <n v="98045815.389999941"/>
    <n v="0"/>
    <n v="0"/>
    <n v="1779.8600000000001"/>
  </r>
  <r>
    <n v="239418"/>
    <s v="X156 "/>
    <x v="6"/>
    <s v="UGL 553.00: NReg UGStor - Wells"/>
    <n v="145127.45000000001"/>
    <x v="1"/>
    <x v="3"/>
    <n v="98045815.389999941"/>
    <n v="0"/>
    <n v="0"/>
    <n v="145127.45000000001"/>
  </r>
  <r>
    <n v="239419"/>
    <s v="X156 "/>
    <x v="6"/>
    <s v="UGL 553.00: NReg UGStor - Wells"/>
    <n v="145127.45000000001"/>
    <x v="1"/>
    <x v="3"/>
    <n v="98045815.389999941"/>
    <n v="0"/>
    <n v="0"/>
    <n v="145127.45000000001"/>
  </r>
  <r>
    <n v="239420"/>
    <s v="X156 "/>
    <x v="6"/>
    <s v="UGL 553.00: NReg UGStor - Wells"/>
    <n v="145127.45000000001"/>
    <x v="1"/>
    <x v="3"/>
    <n v="98045815.389999941"/>
    <n v="0"/>
    <n v="0"/>
    <n v="145127.45000000001"/>
  </r>
  <r>
    <n v="239421"/>
    <s v="X156 "/>
    <x v="6"/>
    <s v="UGL 553.00: NReg UGStor - Wells"/>
    <n v="145127.45000000001"/>
    <x v="1"/>
    <x v="3"/>
    <n v="98045815.389999941"/>
    <n v="0"/>
    <n v="0"/>
    <n v="145127.45000000001"/>
  </r>
  <r>
    <n v="239422"/>
    <s v="X156 "/>
    <x v="6"/>
    <s v="UGL 553.00: NReg UGStor - Wells"/>
    <n v="145127.45000000001"/>
    <x v="1"/>
    <x v="3"/>
    <n v="98045815.389999941"/>
    <n v="0"/>
    <n v="0"/>
    <n v="145127.45000000001"/>
  </r>
  <r>
    <n v="239423"/>
    <s v="X156 "/>
    <x v="6"/>
    <s v="UGL 553.00: NReg UGStor - Wells"/>
    <n v="145127.45000000001"/>
    <x v="1"/>
    <x v="3"/>
    <n v="98045815.389999941"/>
    <n v="0"/>
    <n v="0"/>
    <n v="145127.45000000001"/>
  </r>
  <r>
    <n v="239424"/>
    <s v="X156 "/>
    <x v="6"/>
    <s v="UGL 553.00: NReg UGStor - Wells"/>
    <n v="145127.45000000001"/>
    <x v="1"/>
    <x v="3"/>
    <n v="98045815.389999941"/>
    <n v="0"/>
    <n v="0"/>
    <n v="145127.45000000001"/>
  </r>
  <r>
    <n v="239425"/>
    <s v="X156 "/>
    <x v="6"/>
    <s v="UGL 553.00: NReg UGStor - Wells"/>
    <n v="145285.03"/>
    <x v="1"/>
    <x v="3"/>
    <n v="98045815.389999941"/>
    <n v="0"/>
    <n v="0"/>
    <n v="145285.03"/>
  </r>
  <r>
    <n v="239426"/>
    <s v="X156 "/>
    <x v="6"/>
    <s v="UGL 553.00: NReg UGStor - Wells"/>
    <n v="18747.66"/>
    <x v="1"/>
    <x v="3"/>
    <n v="98045815.389999941"/>
    <n v="0"/>
    <n v="0"/>
    <n v="18747.66"/>
  </r>
  <r>
    <n v="239427"/>
    <s v="X156 "/>
    <x v="6"/>
    <s v="UGL 553.00: NReg UGStor - Wells"/>
    <n v="18747.66"/>
    <x v="1"/>
    <x v="3"/>
    <n v="98045815.389999941"/>
    <n v="0"/>
    <n v="0"/>
    <n v="18747.66"/>
  </r>
  <r>
    <n v="239428"/>
    <s v="X156 "/>
    <x v="6"/>
    <s v="UGL 553.00: NReg UGStor - Wells"/>
    <n v="18747.66"/>
    <x v="1"/>
    <x v="3"/>
    <n v="98045815.389999941"/>
    <n v="0"/>
    <n v="0"/>
    <n v="18747.66"/>
  </r>
  <r>
    <n v="239429"/>
    <s v="X156 "/>
    <x v="6"/>
    <s v="UGL 553.00: NReg UGStor - Wells"/>
    <n v="16174.710000000001"/>
    <x v="1"/>
    <x v="3"/>
    <n v="98045815.389999941"/>
    <n v="0"/>
    <n v="0"/>
    <n v="16174.710000000001"/>
  </r>
  <r>
    <n v="239430"/>
    <s v="X156 "/>
    <x v="6"/>
    <s v="UGL 553.00: NReg UGStor - Wells"/>
    <n v="2304.23"/>
    <x v="1"/>
    <x v="3"/>
    <n v="98045815.389999941"/>
    <n v="0"/>
    <n v="0"/>
    <n v="2304.23"/>
  </r>
  <r>
    <n v="239431"/>
    <s v="X156 "/>
    <x v="6"/>
    <s v="UGL 553.00: NReg UGStor - Wells"/>
    <n v="2304.23"/>
    <x v="1"/>
    <x v="3"/>
    <n v="98045815.389999941"/>
    <n v="0"/>
    <n v="0"/>
    <n v="2304.23"/>
  </r>
  <r>
    <n v="239432"/>
    <s v="X156 "/>
    <x v="6"/>
    <s v="UGL 553.00: NReg UGStor - Wells"/>
    <n v="2304.23"/>
    <x v="1"/>
    <x v="3"/>
    <n v="98045815.389999941"/>
    <n v="0"/>
    <n v="0"/>
    <n v="2304.23"/>
  </r>
  <r>
    <n v="239433"/>
    <s v="X156 "/>
    <x v="6"/>
    <s v="UGL 553.00: NReg UGStor - Wells"/>
    <n v="2304.23"/>
    <x v="1"/>
    <x v="3"/>
    <n v="98045815.389999941"/>
    <n v="0"/>
    <n v="0"/>
    <n v="2304.23"/>
  </r>
  <r>
    <n v="239434"/>
    <s v="X156 "/>
    <x v="6"/>
    <s v="UGL 553.00: NReg UGStor - Wells"/>
    <n v="2304.23"/>
    <x v="1"/>
    <x v="3"/>
    <n v="98045815.389999941"/>
    <n v="0"/>
    <n v="0"/>
    <n v="2304.23"/>
  </r>
  <r>
    <n v="239435"/>
    <s v="X156 "/>
    <x v="6"/>
    <s v="UGL 553.00: NReg UGStor - Wells"/>
    <n v="2306.56"/>
    <x v="1"/>
    <x v="3"/>
    <n v="98045815.389999941"/>
    <n v="0"/>
    <n v="0"/>
    <n v="2306.56"/>
  </r>
  <r>
    <n v="239436"/>
    <s v="X157 "/>
    <x v="7"/>
    <s v="UGL 553.00: NReg UGStor - Wells"/>
    <n v="238545"/>
    <x v="1"/>
    <x v="3"/>
    <n v="98045815.389999941"/>
    <n v="0"/>
    <n v="0"/>
    <n v="238545"/>
  </r>
  <r>
    <n v="239437"/>
    <s v="X157 "/>
    <x v="7"/>
    <s v="UGL 553.00: NReg UGStor - Wells"/>
    <n v="112468"/>
    <x v="1"/>
    <x v="3"/>
    <n v="98045815.389999941"/>
    <n v="0"/>
    <n v="0"/>
    <n v="112468"/>
  </r>
  <r>
    <n v="239438"/>
    <s v="X157 "/>
    <x v="7"/>
    <s v="UGL 553.00: NReg UGStor - Wells"/>
    <n v="61140"/>
    <x v="1"/>
    <x v="3"/>
    <n v="98045815.389999941"/>
    <n v="0"/>
    <n v="0"/>
    <n v="61140"/>
  </r>
  <r>
    <n v="239439"/>
    <s v="X157 "/>
    <x v="7"/>
    <s v="UGL 553.00: NReg UGStor - Wells"/>
    <n v="142507"/>
    <x v="1"/>
    <x v="3"/>
    <n v="98045815.389999941"/>
    <n v="0"/>
    <n v="0"/>
    <n v="142507"/>
  </r>
  <r>
    <n v="239440"/>
    <s v="X157 "/>
    <x v="7"/>
    <s v="UGL 553.00: NReg UGStor - Wells"/>
    <n v="0"/>
    <x v="1"/>
    <x v="3"/>
    <n v="98045815.389999941"/>
    <n v="0"/>
    <n v="0"/>
    <n v="0"/>
  </r>
  <r>
    <n v="239441"/>
    <s v="X157 "/>
    <x v="7"/>
    <s v="UGL 553.00: NReg UGStor - Wells"/>
    <n v="1591"/>
    <x v="1"/>
    <x v="3"/>
    <n v="98045815.389999941"/>
    <n v="0"/>
    <n v="0"/>
    <n v="1591"/>
  </r>
  <r>
    <n v="239442"/>
    <s v="X157 "/>
    <x v="7"/>
    <s v="UGL 553.00: NReg UGStor - Wells"/>
    <n v="71454"/>
    <x v="1"/>
    <x v="3"/>
    <n v="98045815.389999941"/>
    <n v="0"/>
    <n v="0"/>
    <n v="71454"/>
  </r>
  <r>
    <n v="239443"/>
    <s v="X157 "/>
    <x v="7"/>
    <s v="UGL 553.00: NReg UGStor - Wells"/>
    <n v="80347"/>
    <x v="1"/>
    <x v="3"/>
    <n v="98045815.389999941"/>
    <n v="0"/>
    <n v="0"/>
    <n v="80347"/>
  </r>
  <r>
    <n v="239444"/>
    <s v="X157 "/>
    <x v="7"/>
    <s v="UGL 553.00: NReg UGStor - Wells"/>
    <n v="174754"/>
    <x v="1"/>
    <x v="3"/>
    <n v="98045815.389999941"/>
    <n v="0"/>
    <n v="0"/>
    <n v="174754"/>
  </r>
  <r>
    <n v="239445"/>
    <s v="X157 "/>
    <x v="7"/>
    <s v="UGL 553.00: NReg UGStor - Wells"/>
    <n v="171270"/>
    <x v="1"/>
    <x v="3"/>
    <n v="98045815.389999941"/>
    <n v="0"/>
    <n v="0"/>
    <n v="171270"/>
  </r>
  <r>
    <n v="239446"/>
    <s v="X157 "/>
    <x v="7"/>
    <s v="UGL 553.00: NReg UGStor - Wells"/>
    <n v="195871"/>
    <x v="1"/>
    <x v="3"/>
    <n v="98045815.389999941"/>
    <n v="0"/>
    <n v="0"/>
    <n v="195871"/>
  </r>
  <r>
    <n v="239447"/>
    <s v="X157 "/>
    <x v="7"/>
    <s v="UGL 553.00: NReg UGStor - Wells"/>
    <n v="21067.99"/>
    <x v="1"/>
    <x v="3"/>
    <n v="98045815.389999941"/>
    <n v="0"/>
    <n v="0"/>
    <n v="21067.99"/>
  </r>
  <r>
    <n v="239448"/>
    <s v="X157 "/>
    <x v="7"/>
    <s v="UGL 553.00: NReg UGStor - Wells"/>
    <n v="120909.22"/>
    <x v="1"/>
    <x v="3"/>
    <n v="98045815.389999941"/>
    <n v="0"/>
    <n v="0"/>
    <n v="120909.22"/>
  </r>
  <r>
    <n v="239449"/>
    <s v="X157 "/>
    <x v="7"/>
    <s v="UGL 553.00: NReg UGStor - Wells"/>
    <n v="120909.22"/>
    <x v="1"/>
    <x v="3"/>
    <n v="98045815.389999941"/>
    <n v="0"/>
    <n v="0"/>
    <n v="120909.22"/>
  </r>
  <r>
    <n v="239450"/>
    <s v="X157 "/>
    <x v="7"/>
    <s v="UGL 553.00: NReg UGStor - Wells"/>
    <n v="120909.22"/>
    <x v="1"/>
    <x v="3"/>
    <n v="98045815.389999941"/>
    <n v="0"/>
    <n v="0"/>
    <n v="120909.22"/>
  </r>
  <r>
    <n v="239451"/>
    <s v="X157 "/>
    <x v="7"/>
    <s v="UGL 553.00: NReg UGStor - Wells"/>
    <n v="120909.22"/>
    <x v="1"/>
    <x v="3"/>
    <n v="98045815.389999941"/>
    <n v="0"/>
    <n v="0"/>
    <n v="120909.22"/>
  </r>
  <r>
    <n v="239452"/>
    <s v="X157 "/>
    <x v="7"/>
    <s v="UGL 553.00: NReg UGStor - Wells"/>
    <n v="120909.22"/>
    <x v="1"/>
    <x v="3"/>
    <n v="98045815.389999941"/>
    <n v="0"/>
    <n v="0"/>
    <n v="120909.22"/>
  </r>
  <r>
    <n v="239453"/>
    <s v="X157 "/>
    <x v="7"/>
    <s v="UGL 553.00: NReg UGStor - Wells"/>
    <n v="120909.22"/>
    <x v="1"/>
    <x v="3"/>
    <n v="98045815.389999941"/>
    <n v="0"/>
    <n v="0"/>
    <n v="120909.22"/>
  </r>
  <r>
    <n v="239454"/>
    <s v="X157 "/>
    <x v="7"/>
    <s v="UGL 553.00: NReg UGStor - Wells"/>
    <n v="120909.22"/>
    <x v="1"/>
    <x v="3"/>
    <n v="98045815.389999941"/>
    <n v="0"/>
    <n v="0"/>
    <n v="120909.22"/>
  </r>
  <r>
    <n v="239455"/>
    <s v="X157 "/>
    <x v="7"/>
    <s v="UGL 553.00: NReg UGStor - Wells"/>
    <n v="120909.22"/>
    <x v="1"/>
    <x v="3"/>
    <n v="98045815.389999941"/>
    <n v="0"/>
    <n v="0"/>
    <n v="120909.22"/>
  </r>
  <r>
    <n v="239456"/>
    <s v="X157 "/>
    <x v="7"/>
    <s v="UGL 553.00: NReg UGStor - Wells"/>
    <n v="120909.22"/>
    <x v="1"/>
    <x v="3"/>
    <n v="98045815.389999941"/>
    <n v="0"/>
    <n v="0"/>
    <n v="120909.22"/>
  </r>
  <r>
    <n v="239457"/>
    <s v="X157 "/>
    <x v="7"/>
    <s v="UGL 553.00: NReg UGStor - Wells"/>
    <n v="120909.22"/>
    <x v="1"/>
    <x v="3"/>
    <n v="98045815.389999941"/>
    <n v="0"/>
    <n v="0"/>
    <n v="120909.22"/>
  </r>
  <r>
    <n v="239458"/>
    <s v="X157 "/>
    <x v="7"/>
    <s v="UGL 553.00: NReg UGStor - Wells"/>
    <n v="134340.99"/>
    <x v="1"/>
    <x v="3"/>
    <n v="98045815.389999941"/>
    <n v="0"/>
    <n v="0"/>
    <n v="134340.99"/>
  </r>
  <r>
    <n v="239459"/>
    <s v="X157 "/>
    <x v="7"/>
    <s v="UGL 553.00: NReg UGStor - Wells"/>
    <n v="111092.66"/>
    <x v="1"/>
    <x v="3"/>
    <n v="98045815.389999941"/>
    <n v="0"/>
    <n v="0"/>
    <n v="111092.66"/>
  </r>
  <r>
    <n v="239460"/>
    <s v="X157 "/>
    <x v="7"/>
    <s v="UGL 553.00: NReg UGStor - Wells"/>
    <n v="24163.88"/>
    <x v="1"/>
    <x v="3"/>
    <n v="98045815.389999941"/>
    <n v="0"/>
    <n v="0"/>
    <n v="24163.88"/>
  </r>
  <r>
    <n v="239461"/>
    <s v="X157 "/>
    <x v="7"/>
    <s v="UGL 553.00: NReg UGStor - Wells"/>
    <n v="369375.13"/>
    <x v="1"/>
    <x v="3"/>
    <n v="98045815.389999941"/>
    <n v="0"/>
    <n v="0"/>
    <n v="369375.13"/>
  </r>
  <r>
    <n v="239462"/>
    <s v="X157 "/>
    <x v="7"/>
    <s v="UGL 553.00: NReg UGStor - Wells"/>
    <n v="369897.9"/>
    <x v="1"/>
    <x v="3"/>
    <n v="98045815.389999941"/>
    <n v="0"/>
    <n v="0"/>
    <n v="369897.9"/>
  </r>
  <r>
    <n v="239463"/>
    <s v="X157 "/>
    <x v="7"/>
    <s v="UGL 553.00: NReg UGStor - Wells"/>
    <n v="33505.22"/>
    <x v="1"/>
    <x v="3"/>
    <n v="98045815.389999941"/>
    <n v="0"/>
    <n v="0"/>
    <n v="33505.22"/>
  </r>
  <r>
    <n v="239464"/>
    <s v="X157 "/>
    <x v="7"/>
    <s v="UGL 553.00: NReg UGStor - Wells"/>
    <n v="14351.33"/>
    <x v="1"/>
    <x v="3"/>
    <n v="98045815.389999941"/>
    <n v="0"/>
    <n v="0"/>
    <n v="14351.33"/>
  </r>
  <r>
    <n v="239465"/>
    <s v="X157 "/>
    <x v="7"/>
    <s v="UGL 553.00: NReg UGStor - Wells"/>
    <n v="438318.94"/>
    <x v="1"/>
    <x v="3"/>
    <n v="98045815.389999941"/>
    <n v="0"/>
    <n v="0"/>
    <n v="438318.94"/>
  </r>
  <r>
    <n v="239466"/>
    <s v="X158 "/>
    <x v="26"/>
    <s v="UGL 553.00: NReg UGStor - Wells"/>
    <n v="369905.87"/>
    <x v="1"/>
    <x v="3"/>
    <n v="98045815.389999941"/>
    <n v="0"/>
    <n v="0"/>
    <n v="369905.87"/>
  </r>
  <r>
    <n v="239467"/>
    <s v="X157 "/>
    <x v="7"/>
    <s v="UGL 553.00: NReg UGStor - Wells"/>
    <n v="0"/>
    <x v="1"/>
    <x v="3"/>
    <n v="98045815.389999941"/>
    <n v="0"/>
    <n v="0"/>
    <n v="0"/>
  </r>
  <r>
    <n v="239468"/>
    <s v="X157 "/>
    <x v="7"/>
    <s v="UGL 553.00: NReg UGStor - Wells"/>
    <n v="0"/>
    <x v="1"/>
    <x v="3"/>
    <n v="98045815.389999941"/>
    <n v="0"/>
    <n v="0"/>
    <n v="0"/>
  </r>
  <r>
    <n v="239469"/>
    <s v="X157 "/>
    <x v="7"/>
    <s v="UGL 553.00: NReg UGStor - Wells"/>
    <n v="0"/>
    <x v="1"/>
    <x v="3"/>
    <n v="98045815.389999941"/>
    <n v="0"/>
    <n v="0"/>
    <n v="0"/>
  </r>
  <r>
    <n v="239470"/>
    <s v="X157 "/>
    <x v="7"/>
    <s v="UGL 553.00: NReg UGStor - Wells"/>
    <n v="0"/>
    <x v="1"/>
    <x v="3"/>
    <n v="98045815.389999941"/>
    <n v="0"/>
    <n v="0"/>
    <n v="0"/>
  </r>
  <r>
    <n v="239471"/>
    <s v="X157 "/>
    <x v="7"/>
    <s v="UGL 553.00: NReg UGStor - Wells"/>
    <n v="0"/>
    <x v="1"/>
    <x v="3"/>
    <n v="98045815.389999941"/>
    <n v="0"/>
    <n v="0"/>
    <n v="0"/>
  </r>
  <r>
    <n v="239472"/>
    <s v="X157 "/>
    <x v="7"/>
    <s v="UGL 553.00: NReg UGStor - Wells"/>
    <n v="0"/>
    <x v="1"/>
    <x v="3"/>
    <n v="98045815.389999941"/>
    <n v="0"/>
    <n v="0"/>
    <n v="0"/>
  </r>
  <r>
    <n v="239473"/>
    <s v="X157 "/>
    <x v="7"/>
    <s v="UGL 553.00: NReg UGStor - Wells"/>
    <n v="0"/>
    <x v="1"/>
    <x v="3"/>
    <n v="98045815.389999941"/>
    <n v="0"/>
    <n v="0"/>
    <n v="0"/>
  </r>
  <r>
    <n v="239474"/>
    <s v="X157 "/>
    <x v="7"/>
    <s v="UGL 553.00: NReg UGStor - Wells"/>
    <n v="0"/>
    <x v="1"/>
    <x v="3"/>
    <n v="98045815.389999941"/>
    <n v="0"/>
    <n v="0"/>
    <n v="0"/>
  </r>
  <r>
    <n v="239475"/>
    <s v="X157 "/>
    <x v="7"/>
    <s v="UGL 553.00: NReg UGStor - Wells"/>
    <n v="0"/>
    <x v="1"/>
    <x v="3"/>
    <n v="98045815.389999941"/>
    <n v="0"/>
    <n v="0"/>
    <n v="0"/>
  </r>
  <r>
    <n v="239476"/>
    <s v="X157 "/>
    <x v="7"/>
    <s v="UGL 553.00: NReg UGStor - Wells"/>
    <n v="0"/>
    <x v="1"/>
    <x v="3"/>
    <n v="98045815.389999941"/>
    <n v="0"/>
    <n v="0"/>
    <n v="0"/>
  </r>
  <r>
    <n v="239477"/>
    <s v="X157 "/>
    <x v="7"/>
    <s v="UGL 553.00: NReg UGStor - Wells"/>
    <n v="0"/>
    <x v="1"/>
    <x v="3"/>
    <n v="98045815.389999941"/>
    <n v="0"/>
    <n v="0"/>
    <n v="0"/>
  </r>
  <r>
    <n v="239478"/>
    <s v="X157 "/>
    <x v="7"/>
    <s v="UGL 553.00: NReg UGStor - Wells"/>
    <n v="0"/>
    <x v="1"/>
    <x v="3"/>
    <n v="98045815.389999941"/>
    <n v="0"/>
    <n v="0"/>
    <n v="0"/>
  </r>
  <r>
    <n v="239479"/>
    <s v="X157 "/>
    <x v="7"/>
    <s v="UGL 553.00: NReg UGStor - Wells"/>
    <n v="0"/>
    <x v="1"/>
    <x v="3"/>
    <n v="98045815.389999941"/>
    <n v="0"/>
    <n v="0"/>
    <n v="0"/>
  </r>
  <r>
    <n v="239480"/>
    <s v="X157 "/>
    <x v="7"/>
    <s v="UGL 553.00: NReg UGStor - Wells"/>
    <n v="0"/>
    <x v="1"/>
    <x v="3"/>
    <n v="98045815.389999941"/>
    <n v="0"/>
    <n v="0"/>
    <n v="0"/>
  </r>
  <r>
    <n v="239481"/>
    <s v="X157 "/>
    <x v="7"/>
    <s v="UGL 553.00: NReg UGStor - Wells"/>
    <n v="0"/>
    <x v="1"/>
    <x v="3"/>
    <n v="98045815.389999941"/>
    <n v="0"/>
    <n v="0"/>
    <n v="0"/>
  </r>
  <r>
    <n v="239482"/>
    <s v="X157 "/>
    <x v="7"/>
    <s v="UGL 553.00: NReg UGStor - Wells"/>
    <n v="0"/>
    <x v="1"/>
    <x v="3"/>
    <n v="98045815.389999941"/>
    <n v="0"/>
    <n v="0"/>
    <n v="0"/>
  </r>
  <r>
    <n v="239483"/>
    <s v="X157 "/>
    <x v="7"/>
    <s v="UGL 553.00: NReg UGStor - Wells"/>
    <n v="0"/>
    <x v="1"/>
    <x v="3"/>
    <n v="98045815.389999941"/>
    <n v="0"/>
    <n v="0"/>
    <n v="0"/>
  </r>
  <r>
    <n v="239484"/>
    <s v="X157 "/>
    <x v="7"/>
    <s v="UGL 553.00: NReg UGStor - Wells"/>
    <n v="0"/>
    <x v="1"/>
    <x v="3"/>
    <n v="98045815.389999941"/>
    <n v="0"/>
    <n v="0"/>
    <n v="0"/>
  </r>
  <r>
    <n v="239485"/>
    <s v="X157 "/>
    <x v="7"/>
    <s v="UGL 553.00: NReg UGStor - Wells"/>
    <n v="0"/>
    <x v="1"/>
    <x v="3"/>
    <n v="98045815.389999941"/>
    <n v="0"/>
    <n v="0"/>
    <n v="0"/>
  </r>
  <r>
    <n v="239486"/>
    <s v="X157 "/>
    <x v="7"/>
    <s v="UGL 553.00: NReg UGStor - Wells"/>
    <n v="0"/>
    <x v="1"/>
    <x v="3"/>
    <n v="98045815.389999941"/>
    <n v="0"/>
    <n v="0"/>
    <n v="0"/>
  </r>
  <r>
    <n v="239487"/>
    <s v="X157 "/>
    <x v="7"/>
    <s v="UGL 553.00: NReg UGStor - Wells"/>
    <n v="0"/>
    <x v="1"/>
    <x v="3"/>
    <n v="98045815.389999941"/>
    <n v="0"/>
    <n v="0"/>
    <n v="0"/>
  </r>
  <r>
    <n v="239488"/>
    <s v="X157 "/>
    <x v="7"/>
    <s v="UGL 553.00: NReg UGStor - Wells"/>
    <n v="0"/>
    <x v="1"/>
    <x v="3"/>
    <n v="98045815.389999941"/>
    <n v="0"/>
    <n v="0"/>
    <n v="0"/>
  </r>
  <r>
    <n v="239489"/>
    <s v="X157 "/>
    <x v="7"/>
    <s v="UGL 553.00: NReg UGStor - Wells"/>
    <n v="0"/>
    <x v="1"/>
    <x v="3"/>
    <n v="98045815.389999941"/>
    <n v="0"/>
    <n v="0"/>
    <n v="0"/>
  </r>
  <r>
    <n v="239490"/>
    <s v="X157 "/>
    <x v="7"/>
    <s v="UGL 553.00: NReg UGStor - Wells"/>
    <n v="0"/>
    <x v="1"/>
    <x v="3"/>
    <n v="98045815.389999941"/>
    <n v="0"/>
    <n v="0"/>
    <n v="0"/>
  </r>
  <r>
    <n v="239491"/>
    <s v="X160 "/>
    <x v="8"/>
    <s v="UGL 553.00: NReg UGStor - Wells"/>
    <n v="1268.3700000000001"/>
    <x v="1"/>
    <x v="3"/>
    <n v="98045815.389999941"/>
    <n v="0"/>
    <n v="0"/>
    <n v="1268.3700000000001"/>
  </r>
  <r>
    <n v="239492"/>
    <s v="X160 "/>
    <x v="8"/>
    <s v="UGL 553.00: NReg UGStor - Wells"/>
    <n v="1268.3700000000001"/>
    <x v="1"/>
    <x v="3"/>
    <n v="98045815.389999941"/>
    <n v="0"/>
    <n v="0"/>
    <n v="1268.3700000000001"/>
  </r>
  <r>
    <n v="239493"/>
    <s v="X160 "/>
    <x v="8"/>
    <s v="UGL 553.00: NReg UGStor - Wells"/>
    <n v="1268.3700000000001"/>
    <x v="1"/>
    <x v="3"/>
    <n v="98045815.389999941"/>
    <n v="0"/>
    <n v="0"/>
    <n v="1268.3700000000001"/>
  </r>
  <r>
    <n v="239494"/>
    <s v="X160 "/>
    <x v="8"/>
    <s v="UGL 553.00: NReg UGStor - Wells"/>
    <n v="1268.3700000000001"/>
    <x v="1"/>
    <x v="3"/>
    <n v="98045815.389999941"/>
    <n v="0"/>
    <n v="0"/>
    <n v="1268.3700000000001"/>
  </r>
  <r>
    <n v="239495"/>
    <s v="X160 "/>
    <x v="8"/>
    <s v="UGL 553.00: NReg UGStor - Wells"/>
    <n v="1268.3700000000001"/>
    <x v="1"/>
    <x v="3"/>
    <n v="98045815.389999941"/>
    <n v="0"/>
    <n v="0"/>
    <n v="1268.3700000000001"/>
  </r>
  <r>
    <n v="239496"/>
    <s v="X160 "/>
    <x v="8"/>
    <s v="UGL 553.00: NReg UGStor - Wells"/>
    <n v="1268.3700000000001"/>
    <x v="1"/>
    <x v="3"/>
    <n v="98045815.389999941"/>
    <n v="0"/>
    <n v="0"/>
    <n v="1268.3700000000001"/>
  </r>
  <r>
    <n v="239497"/>
    <s v="X160 "/>
    <x v="8"/>
    <s v="UGL 553.00: NReg UGStor - Wells"/>
    <n v="1268.3500000000001"/>
    <x v="1"/>
    <x v="3"/>
    <n v="98045815.389999941"/>
    <n v="0"/>
    <n v="0"/>
    <n v="1268.3500000000001"/>
  </r>
  <r>
    <n v="239498"/>
    <s v="X160 "/>
    <x v="8"/>
    <s v="UGL 553.00: NReg UGStor - Wells"/>
    <n v="115883.18000000001"/>
    <x v="1"/>
    <x v="3"/>
    <n v="98045815.389999941"/>
    <n v="0"/>
    <n v="0"/>
    <n v="115883.18000000001"/>
  </r>
  <r>
    <n v="239499"/>
    <s v="X160 "/>
    <x v="8"/>
    <s v="UGL 553.00: NReg UGStor - Wells"/>
    <n v="115883.18000000001"/>
    <x v="1"/>
    <x v="3"/>
    <n v="98045815.389999941"/>
    <n v="0"/>
    <n v="0"/>
    <n v="115883.18000000001"/>
  </r>
  <r>
    <n v="239500"/>
    <s v="X160 "/>
    <x v="8"/>
    <s v="UGL 553.00: NReg UGStor - Wells"/>
    <n v="115883.18000000001"/>
    <x v="1"/>
    <x v="3"/>
    <n v="98045815.389999941"/>
    <n v="0"/>
    <n v="0"/>
    <n v="115883.18000000001"/>
  </r>
  <r>
    <n v="239501"/>
    <s v="X160 "/>
    <x v="8"/>
    <s v="UGL 553.00: NReg UGStor - Wells"/>
    <n v="115883.18000000001"/>
    <x v="1"/>
    <x v="3"/>
    <n v="98045815.389999941"/>
    <n v="0"/>
    <n v="0"/>
    <n v="115883.18000000001"/>
  </r>
  <r>
    <n v="239502"/>
    <s v="X160 "/>
    <x v="8"/>
    <s v="UGL 553.00: NReg UGStor - Wells"/>
    <n v="115883.18000000001"/>
    <x v="1"/>
    <x v="3"/>
    <n v="98045815.389999941"/>
    <n v="0"/>
    <n v="0"/>
    <n v="115883.18000000001"/>
  </r>
  <r>
    <n v="239503"/>
    <s v="X160 "/>
    <x v="8"/>
    <s v="UGL 553.00: NReg UGStor - Wells"/>
    <n v="115883.18000000001"/>
    <x v="1"/>
    <x v="3"/>
    <n v="98045815.389999941"/>
    <n v="0"/>
    <n v="0"/>
    <n v="115883.18000000001"/>
  </r>
  <r>
    <n v="239504"/>
    <s v="X160 "/>
    <x v="8"/>
    <s v="UGL 553.00: NReg UGStor - Wells"/>
    <n v="115883.18000000001"/>
    <x v="1"/>
    <x v="3"/>
    <n v="98045815.389999941"/>
    <n v="0"/>
    <n v="0"/>
    <n v="115883.18000000001"/>
  </r>
  <r>
    <n v="239505"/>
    <s v="X160 "/>
    <x v="8"/>
    <s v="UGL 553.00: NReg UGStor - Wells"/>
    <n v="115883.18000000001"/>
    <x v="1"/>
    <x v="3"/>
    <n v="98045815.389999941"/>
    <n v="0"/>
    <n v="0"/>
    <n v="115883.18000000001"/>
  </r>
  <r>
    <n v="239506"/>
    <s v="X160 "/>
    <x v="8"/>
    <s v="UGL 553.00: NReg UGStor - Wells"/>
    <n v="115883.18000000001"/>
    <x v="1"/>
    <x v="3"/>
    <n v="98045815.389999941"/>
    <n v="0"/>
    <n v="0"/>
    <n v="115883.18000000001"/>
  </r>
  <r>
    <n v="239507"/>
    <s v="X160 "/>
    <x v="8"/>
    <s v="UGL 553.00: NReg UGStor - Wells"/>
    <n v="115883.18000000001"/>
    <x v="1"/>
    <x v="3"/>
    <n v="98045815.389999941"/>
    <n v="0"/>
    <n v="0"/>
    <n v="115883.18000000001"/>
  </r>
  <r>
    <n v="239508"/>
    <s v="X160 "/>
    <x v="8"/>
    <s v="UGL 553.00: NReg UGStor - Wells"/>
    <n v="115883.18000000001"/>
    <x v="1"/>
    <x v="3"/>
    <n v="98045815.389999941"/>
    <n v="0"/>
    <n v="0"/>
    <n v="115883.18000000001"/>
  </r>
  <r>
    <n v="239509"/>
    <s v="X160 "/>
    <x v="8"/>
    <s v="UGL 553.00: NReg UGStor - Wells"/>
    <n v="115883.18000000001"/>
    <x v="1"/>
    <x v="3"/>
    <n v="98045815.389999941"/>
    <n v="0"/>
    <n v="0"/>
    <n v="115883.18000000001"/>
  </r>
  <r>
    <n v="239510"/>
    <s v="X160 "/>
    <x v="8"/>
    <s v="UGL 553.00: NReg UGStor - Wells"/>
    <n v="115883.18000000001"/>
    <x v="1"/>
    <x v="3"/>
    <n v="98045815.389999941"/>
    <n v="0"/>
    <n v="0"/>
    <n v="115883.18000000001"/>
  </r>
  <r>
    <n v="239511"/>
    <s v="X160 "/>
    <x v="8"/>
    <s v="UGL 553.00: NReg UGStor - Wells"/>
    <n v="115883.18000000001"/>
    <x v="1"/>
    <x v="3"/>
    <n v="98045815.389999941"/>
    <n v="0"/>
    <n v="0"/>
    <n v="115883.18000000001"/>
  </r>
  <r>
    <n v="239512"/>
    <s v="X160 "/>
    <x v="8"/>
    <s v="UGL 553.00: NReg UGStor - Wells"/>
    <n v="115883.18000000001"/>
    <x v="1"/>
    <x v="3"/>
    <n v="98045815.389999941"/>
    <n v="0"/>
    <n v="0"/>
    <n v="115883.18000000001"/>
  </r>
  <r>
    <n v="239513"/>
    <s v="X160 "/>
    <x v="8"/>
    <s v="UGL 553.00: NReg UGStor - Wells"/>
    <n v="115872.85"/>
    <x v="1"/>
    <x v="3"/>
    <n v="98045815.389999941"/>
    <n v="0"/>
    <n v="0"/>
    <n v="115872.85"/>
  </r>
  <r>
    <n v="239514"/>
    <s v="X160 "/>
    <x v="8"/>
    <s v="UGL 553.00: NReg UGStor - Wells"/>
    <n v="14292.23"/>
    <x v="1"/>
    <x v="3"/>
    <n v="98045815.389999941"/>
    <n v="0"/>
    <n v="0"/>
    <n v="14292.23"/>
  </r>
  <r>
    <n v="239515"/>
    <s v="X160 "/>
    <x v="8"/>
    <s v="UGL 553.00: NReg UGStor - Wells"/>
    <n v="33997.160000000003"/>
    <x v="1"/>
    <x v="3"/>
    <n v="98045815.389999941"/>
    <n v="0"/>
    <n v="0"/>
    <n v="33997.160000000003"/>
  </r>
  <r>
    <n v="239516"/>
    <s v="X160 "/>
    <x v="8"/>
    <s v="UGL 553.00: NReg UGStor - Wells"/>
    <n v="33997.15"/>
    <x v="1"/>
    <x v="3"/>
    <n v="98045815.389999941"/>
    <n v="0"/>
    <n v="0"/>
    <n v="33997.15"/>
  </r>
  <r>
    <n v="239517"/>
    <s v="X162 "/>
    <x v="9"/>
    <s v="UGL 553.00: NReg UGStor - Wells"/>
    <n v="7592.21"/>
    <x v="1"/>
    <x v="3"/>
    <n v="98045815.389999941"/>
    <n v="0"/>
    <n v="0"/>
    <n v="7592.21"/>
  </r>
  <r>
    <n v="239518"/>
    <s v="X162 "/>
    <x v="9"/>
    <s v="UGL 553.00: NReg UGStor - Wells"/>
    <n v="19083.760000000002"/>
    <x v="1"/>
    <x v="3"/>
    <n v="98045815.389999941"/>
    <n v="0"/>
    <n v="0"/>
    <n v="19083.760000000002"/>
  </r>
  <r>
    <n v="239519"/>
    <s v="X162 "/>
    <x v="9"/>
    <s v="UGL 553.00: NReg UGStor - Wells"/>
    <n v="2419.7600000000002"/>
    <x v="1"/>
    <x v="3"/>
    <n v="98045815.389999941"/>
    <n v="0"/>
    <n v="0"/>
    <n v="2419.7600000000002"/>
  </r>
  <r>
    <n v="239520"/>
    <s v="X162 "/>
    <x v="9"/>
    <s v="UGL 553.00: NReg UGStor - Wells"/>
    <n v="19114.41"/>
    <x v="1"/>
    <x v="3"/>
    <n v="98045815.389999941"/>
    <n v="0"/>
    <n v="0"/>
    <n v="19114.41"/>
  </r>
  <r>
    <n v="239521"/>
    <s v="X162 "/>
    <x v="9"/>
    <s v="UGL 553.00: NReg UGStor - Wells"/>
    <n v="2421.1799999999998"/>
    <x v="1"/>
    <x v="3"/>
    <n v="98045815.389999941"/>
    <n v="0"/>
    <n v="0"/>
    <n v="2421.1799999999998"/>
  </r>
  <r>
    <n v="239522"/>
    <s v="X162 "/>
    <x v="9"/>
    <s v="UGL 553.00: NReg UGStor - Wells"/>
    <n v="19118.28"/>
    <x v="1"/>
    <x v="3"/>
    <n v="98045815.389999941"/>
    <n v="0"/>
    <n v="0"/>
    <n v="19118.28"/>
  </r>
  <r>
    <n v="239523"/>
    <s v="X162 "/>
    <x v="9"/>
    <s v="UGL 553.00: NReg UGStor - Wells"/>
    <n v="2421.29"/>
    <x v="1"/>
    <x v="3"/>
    <n v="98045815.389999941"/>
    <n v="0"/>
    <n v="0"/>
    <n v="2421.29"/>
  </r>
  <r>
    <n v="239524"/>
    <s v="X162 "/>
    <x v="9"/>
    <s v="UGL 553.00: NReg UGStor - Wells"/>
    <n v="129079.47"/>
    <x v="1"/>
    <x v="3"/>
    <n v="98045815.389999941"/>
    <n v="0"/>
    <n v="0"/>
    <n v="129079.47"/>
  </r>
  <r>
    <n v="239525"/>
    <s v="X162 "/>
    <x v="9"/>
    <s v="UGL 553.00: NReg UGStor - Wells"/>
    <n v="129079.47"/>
    <x v="1"/>
    <x v="3"/>
    <n v="98045815.389999941"/>
    <n v="0"/>
    <n v="0"/>
    <n v="129079.47"/>
  </r>
  <r>
    <n v="239526"/>
    <s v="X162 "/>
    <x v="9"/>
    <s v="UGL 553.00: NReg UGStor - Wells"/>
    <n v="129079.47"/>
    <x v="1"/>
    <x v="3"/>
    <n v="98045815.389999941"/>
    <n v="0"/>
    <n v="0"/>
    <n v="129079.47"/>
  </r>
  <r>
    <n v="239527"/>
    <s v="X162 "/>
    <x v="9"/>
    <s v="UGL 553.00: NReg UGStor - Wells"/>
    <n v="129079.47"/>
    <x v="1"/>
    <x v="3"/>
    <n v="98045815.389999941"/>
    <n v="0"/>
    <n v="0"/>
    <n v="129079.47"/>
  </r>
  <r>
    <n v="239528"/>
    <s v="X162 "/>
    <x v="9"/>
    <s v="UGL 553.00: NReg UGStor - Wells"/>
    <n v="129079.47"/>
    <x v="1"/>
    <x v="3"/>
    <n v="98045815.389999941"/>
    <n v="0"/>
    <n v="0"/>
    <n v="129079.47"/>
  </r>
  <r>
    <n v="239529"/>
    <s v="X162 "/>
    <x v="9"/>
    <s v="UGL 553.00: NReg UGStor - Wells"/>
    <n v="129079.47"/>
    <x v="1"/>
    <x v="3"/>
    <n v="98045815.389999941"/>
    <n v="0"/>
    <n v="0"/>
    <n v="129079.47"/>
  </r>
  <r>
    <n v="239530"/>
    <s v="X162 "/>
    <x v="9"/>
    <s v="UGL 553.00: NReg UGStor - Wells"/>
    <n v="129079.47"/>
    <x v="1"/>
    <x v="3"/>
    <n v="98045815.389999941"/>
    <n v="0"/>
    <n v="0"/>
    <n v="129079.47"/>
  </r>
  <r>
    <n v="239531"/>
    <s v="X162 "/>
    <x v="9"/>
    <s v="UGL 553.00: NReg UGStor - Wells"/>
    <n v="129077.91"/>
    <x v="1"/>
    <x v="3"/>
    <n v="98045815.389999941"/>
    <n v="0"/>
    <n v="0"/>
    <n v="129077.91"/>
  </r>
  <r>
    <n v="239532"/>
    <s v="X162 "/>
    <x v="9"/>
    <s v="UGL 553.00: NReg UGStor - Wells"/>
    <n v="20782.990000000002"/>
    <x v="1"/>
    <x v="3"/>
    <n v="98045815.389999941"/>
    <n v="0"/>
    <n v="0"/>
    <n v="20782.990000000002"/>
  </r>
  <r>
    <n v="239533"/>
    <s v="X163 "/>
    <x v="10"/>
    <s v="UGL 553.00: NReg UGStor - Wells"/>
    <n v="31612"/>
    <x v="1"/>
    <x v="3"/>
    <n v="98045815.389999941"/>
    <n v="0"/>
    <n v="0"/>
    <n v="31612"/>
  </r>
  <r>
    <n v="239534"/>
    <s v="X163 "/>
    <x v="10"/>
    <s v="UGL 553.00: NReg UGStor - Wells"/>
    <n v="1591"/>
    <x v="1"/>
    <x v="3"/>
    <n v="98045815.389999941"/>
    <n v="0"/>
    <n v="0"/>
    <n v="1591"/>
  </r>
  <r>
    <n v="239535"/>
    <s v="X163 "/>
    <x v="10"/>
    <s v="UGL 553.00: NReg UGStor - Wells"/>
    <n v="3822"/>
    <x v="1"/>
    <x v="3"/>
    <n v="98045815.389999941"/>
    <n v="0"/>
    <n v="0"/>
    <n v="3822"/>
  </r>
  <r>
    <n v="239536"/>
    <s v="X163 "/>
    <x v="10"/>
    <s v="UGL 553.00: NReg UGStor - Wells"/>
    <n v="98835"/>
    <x v="1"/>
    <x v="3"/>
    <n v="98045815.389999941"/>
    <n v="0"/>
    <n v="0"/>
    <n v="98835"/>
  </r>
  <r>
    <n v="239537"/>
    <s v="X163 "/>
    <x v="10"/>
    <s v="UGL 553.00: NReg UGStor - Wells"/>
    <n v="103482"/>
    <x v="1"/>
    <x v="3"/>
    <n v="98045815.389999941"/>
    <n v="0"/>
    <n v="0"/>
    <n v="103482"/>
  </r>
  <r>
    <n v="239538"/>
    <s v="X163 "/>
    <x v="10"/>
    <s v="UGL 553.00: NReg UGStor - Wells"/>
    <n v="56630"/>
    <x v="1"/>
    <x v="3"/>
    <n v="98045815.389999941"/>
    <n v="0"/>
    <n v="0"/>
    <n v="56630"/>
  </r>
  <r>
    <n v="239539"/>
    <s v="X163 "/>
    <x v="10"/>
    <s v="UGL 553.00: NReg UGStor - Wells"/>
    <n v="101314"/>
    <x v="1"/>
    <x v="3"/>
    <n v="98045815.389999941"/>
    <n v="0"/>
    <n v="0"/>
    <n v="101314"/>
  </r>
  <r>
    <n v="239540"/>
    <s v="X163 "/>
    <x v="10"/>
    <s v="UGL 553.00: NReg UGStor - Wells"/>
    <n v="132951"/>
    <x v="1"/>
    <x v="3"/>
    <n v="98045815.389999941"/>
    <n v="0"/>
    <n v="0"/>
    <n v="132951"/>
  </r>
  <r>
    <n v="239541"/>
    <s v="X163 "/>
    <x v="10"/>
    <s v="UGL 553.00: NReg UGStor - Wells"/>
    <n v="93527"/>
    <x v="1"/>
    <x v="3"/>
    <n v="98045815.389999941"/>
    <n v="0"/>
    <n v="0"/>
    <n v="93527"/>
  </r>
  <r>
    <n v="239542"/>
    <s v="X163 "/>
    <x v="10"/>
    <s v="UGL 553.00: NReg UGStor - Wells"/>
    <n v="98151"/>
    <x v="1"/>
    <x v="3"/>
    <n v="98045815.389999941"/>
    <n v="0"/>
    <n v="0"/>
    <n v="98151"/>
  </r>
  <r>
    <n v="239543"/>
    <s v="X163 "/>
    <x v="10"/>
    <s v="UGL 553.00: NReg UGStor - Wells"/>
    <n v="104009"/>
    <x v="1"/>
    <x v="3"/>
    <n v="98045815.389999941"/>
    <n v="0"/>
    <n v="0"/>
    <n v="104009"/>
  </r>
  <r>
    <n v="239544"/>
    <s v="X163 "/>
    <x v="10"/>
    <s v="UGL 553.00: NReg UGStor - Wells"/>
    <n v="14035"/>
    <x v="1"/>
    <x v="3"/>
    <n v="98045815.389999941"/>
    <n v="0"/>
    <n v="0"/>
    <n v="14035"/>
  </r>
  <r>
    <n v="239545"/>
    <s v="X163 "/>
    <x v="10"/>
    <s v="UGL 553.00: NReg UGStor - Wells"/>
    <n v="4752"/>
    <x v="1"/>
    <x v="3"/>
    <n v="98045815.389999941"/>
    <n v="0"/>
    <n v="0"/>
    <n v="4752"/>
  </r>
  <r>
    <n v="239546"/>
    <s v="X163 "/>
    <x v="10"/>
    <s v="UGL 553.00: NReg UGStor - Wells"/>
    <n v="109092"/>
    <x v="1"/>
    <x v="3"/>
    <n v="98045815.389999941"/>
    <n v="0"/>
    <n v="0"/>
    <n v="109092"/>
  </r>
  <r>
    <n v="239547"/>
    <s v="X163 "/>
    <x v="10"/>
    <s v="UGL 553.00: NReg UGStor - Wells"/>
    <n v="6757.04"/>
    <x v="1"/>
    <x v="3"/>
    <n v="98045815.389999941"/>
    <n v="0"/>
    <n v="0"/>
    <n v="6757.04"/>
  </r>
  <r>
    <n v="239548"/>
    <s v="X163 "/>
    <x v="10"/>
    <s v="UGL 553.00: NReg UGStor - Wells"/>
    <n v="139665.04999999999"/>
    <x v="1"/>
    <x v="3"/>
    <n v="98045815.389999941"/>
    <n v="0"/>
    <n v="0"/>
    <n v="139665.04999999999"/>
  </r>
  <r>
    <n v="239549"/>
    <s v="X163 "/>
    <x v="10"/>
    <s v="UGL 553.00: NReg UGStor - Wells"/>
    <n v="139665.04999999999"/>
    <x v="1"/>
    <x v="3"/>
    <n v="98045815.389999941"/>
    <n v="0"/>
    <n v="0"/>
    <n v="139665.04999999999"/>
  </r>
  <r>
    <n v="239550"/>
    <s v="X163 "/>
    <x v="10"/>
    <s v="UGL 553.00: NReg UGStor - Wells"/>
    <n v="139665.04999999999"/>
    <x v="1"/>
    <x v="3"/>
    <n v="98045815.389999941"/>
    <n v="0"/>
    <n v="0"/>
    <n v="139665.04999999999"/>
  </r>
  <r>
    <n v="239551"/>
    <s v="X163 "/>
    <x v="10"/>
    <s v="UGL 553.00: NReg UGStor - Wells"/>
    <n v="139665.04999999999"/>
    <x v="1"/>
    <x v="3"/>
    <n v="98045815.389999941"/>
    <n v="0"/>
    <n v="0"/>
    <n v="139665.04999999999"/>
  </r>
  <r>
    <n v="239552"/>
    <s v="X163 "/>
    <x v="10"/>
    <s v="UGL 553.00: NReg UGStor - Wells"/>
    <n v="139665.04999999999"/>
    <x v="1"/>
    <x v="3"/>
    <n v="98045815.389999941"/>
    <n v="0"/>
    <n v="0"/>
    <n v="139665.04999999999"/>
  </r>
  <r>
    <n v="239553"/>
    <s v="X163 "/>
    <x v="10"/>
    <s v="UGL 553.00: NReg UGStor - Wells"/>
    <n v="139665.04999999999"/>
    <x v="1"/>
    <x v="3"/>
    <n v="98045815.389999941"/>
    <n v="0"/>
    <n v="0"/>
    <n v="139665.04999999999"/>
  </r>
  <r>
    <n v="239554"/>
    <s v="X163 "/>
    <x v="10"/>
    <s v="UGL 553.00: NReg UGStor - Wells"/>
    <n v="139665.04999999999"/>
    <x v="1"/>
    <x v="3"/>
    <n v="98045815.389999941"/>
    <n v="0"/>
    <n v="0"/>
    <n v="139665.04999999999"/>
  </r>
  <r>
    <n v="239555"/>
    <s v="X163 "/>
    <x v="10"/>
    <s v="UGL 553.00: NReg UGStor - Wells"/>
    <n v="139665.04999999999"/>
    <x v="1"/>
    <x v="3"/>
    <n v="98045815.389999941"/>
    <n v="0"/>
    <n v="0"/>
    <n v="139665.04999999999"/>
  </r>
  <r>
    <n v="239556"/>
    <s v="X163 "/>
    <x v="10"/>
    <s v="UGL 553.00: NReg UGStor - Wells"/>
    <n v="139665.04999999999"/>
    <x v="1"/>
    <x v="3"/>
    <n v="98045815.389999941"/>
    <n v="0"/>
    <n v="0"/>
    <n v="139665.04999999999"/>
  </r>
  <r>
    <n v="239557"/>
    <s v="X163 "/>
    <x v="10"/>
    <s v="UGL 553.00: NReg UGStor - Wells"/>
    <n v="139665.04999999999"/>
    <x v="1"/>
    <x v="3"/>
    <n v="98045815.389999941"/>
    <n v="0"/>
    <n v="0"/>
    <n v="139665.04999999999"/>
  </r>
  <r>
    <n v="239558"/>
    <s v="X163 "/>
    <x v="10"/>
    <s v="UGL 553.00: NReg UGStor - Wells"/>
    <n v="139413.92000000001"/>
    <x v="1"/>
    <x v="3"/>
    <n v="98045815.389999941"/>
    <n v="0"/>
    <n v="0"/>
    <n v="139413.92000000001"/>
  </r>
  <r>
    <n v="239559"/>
    <s v="X163 "/>
    <x v="10"/>
    <s v="UGL 553.00: NReg UGStor - Wells"/>
    <n v="139413.92000000001"/>
    <x v="1"/>
    <x v="3"/>
    <n v="98045815.389999941"/>
    <n v="0"/>
    <n v="0"/>
    <n v="139413.92000000001"/>
  </r>
  <r>
    <n v="239560"/>
    <s v="X163 "/>
    <x v="10"/>
    <s v="UGL 553.00: NReg UGStor - Wells"/>
    <n v="139413.92000000001"/>
    <x v="1"/>
    <x v="3"/>
    <n v="98045815.389999941"/>
    <n v="0"/>
    <n v="0"/>
    <n v="139413.92000000001"/>
  </r>
  <r>
    <n v="239561"/>
    <s v="X163 "/>
    <x v="10"/>
    <s v="UGL 553.00: NReg UGStor - Wells"/>
    <n v="139413.92000000001"/>
    <x v="1"/>
    <x v="3"/>
    <n v="98045815.389999941"/>
    <n v="0"/>
    <n v="0"/>
    <n v="139413.92000000001"/>
  </r>
  <r>
    <n v="239562"/>
    <s v="X163 "/>
    <x v="10"/>
    <s v="UGL 553.00: NReg UGStor - Wells"/>
    <n v="139413.92000000001"/>
    <x v="1"/>
    <x v="3"/>
    <n v="98045815.389999941"/>
    <n v="0"/>
    <n v="0"/>
    <n v="139413.92000000001"/>
  </r>
  <r>
    <n v="239563"/>
    <s v="X163 "/>
    <x v="10"/>
    <s v="UGL 553.00: NReg UGStor - Wells"/>
    <n v="139413.92000000001"/>
    <x v="1"/>
    <x v="3"/>
    <n v="98045815.389999941"/>
    <n v="0"/>
    <n v="0"/>
    <n v="139413.92000000001"/>
  </r>
  <r>
    <n v="239564"/>
    <s v="X163 "/>
    <x v="10"/>
    <s v="UGL 553.00: NReg UGStor - Wells"/>
    <n v="139413.92000000001"/>
    <x v="1"/>
    <x v="3"/>
    <n v="98045815.389999941"/>
    <n v="0"/>
    <n v="0"/>
    <n v="139413.92000000001"/>
  </r>
  <r>
    <n v="239565"/>
    <s v="X163 "/>
    <x v="10"/>
    <s v="UGL 553.00: NReg UGStor - Wells"/>
    <n v="139412.34"/>
    <x v="1"/>
    <x v="3"/>
    <n v="98045815.389999941"/>
    <n v="0"/>
    <n v="0"/>
    <n v="139412.34"/>
  </r>
  <r>
    <n v="239566"/>
    <s v="X163 "/>
    <x v="10"/>
    <s v="UGL 553.00: NReg UGStor - Wells"/>
    <n v="16118.220000000001"/>
    <x v="1"/>
    <x v="3"/>
    <n v="98045815.389999941"/>
    <n v="0"/>
    <n v="0"/>
    <n v="16118.220000000001"/>
  </r>
  <r>
    <n v="239567"/>
    <s v="X163 "/>
    <x v="10"/>
    <s v="UGL 553.00: NReg UGStor - Wells"/>
    <n v="3174.89"/>
    <x v="1"/>
    <x v="3"/>
    <n v="98045815.389999941"/>
    <n v="0"/>
    <n v="0"/>
    <n v="3174.89"/>
  </r>
  <r>
    <n v="239568"/>
    <s v="X165 "/>
    <x v="12"/>
    <s v="UGL 553.00: NReg UGStor - Wells"/>
    <n v="149064.71"/>
    <x v="1"/>
    <x v="3"/>
    <n v="98045815.389999941"/>
    <n v="0"/>
    <n v="0"/>
    <n v="149064.71"/>
  </r>
  <r>
    <n v="239569"/>
    <s v="X165 "/>
    <x v="12"/>
    <s v="UGL 553.00: NReg UGStor - Wells"/>
    <n v="149064.71"/>
    <x v="1"/>
    <x v="3"/>
    <n v="98045815.389999941"/>
    <n v="0"/>
    <n v="0"/>
    <n v="149064.71"/>
  </r>
  <r>
    <n v="239570"/>
    <s v="X165 "/>
    <x v="12"/>
    <s v="UGL 553.00: NReg UGStor - Wells"/>
    <n v="149064.71"/>
    <x v="1"/>
    <x v="3"/>
    <n v="98045815.389999941"/>
    <n v="0"/>
    <n v="0"/>
    <n v="149064.71"/>
  </r>
  <r>
    <n v="239571"/>
    <s v="X165 "/>
    <x v="12"/>
    <s v="UGL 553.00: NReg UGStor - Wells"/>
    <n v="149064.71"/>
    <x v="1"/>
    <x v="3"/>
    <n v="98045815.389999941"/>
    <n v="0"/>
    <n v="0"/>
    <n v="149064.71"/>
  </r>
  <r>
    <n v="239572"/>
    <s v="X165 "/>
    <x v="12"/>
    <s v="UGL 553.00: NReg UGStor - Wells"/>
    <n v="149064.71"/>
    <x v="1"/>
    <x v="3"/>
    <n v="98045815.389999941"/>
    <n v="0"/>
    <n v="0"/>
    <n v="149064.71"/>
  </r>
  <r>
    <n v="239573"/>
    <s v="X165 "/>
    <x v="12"/>
    <s v="UGL 553.00: NReg UGStor - Wells"/>
    <n v="149064.71"/>
    <x v="1"/>
    <x v="3"/>
    <n v="98045815.389999941"/>
    <n v="0"/>
    <n v="0"/>
    <n v="149064.71"/>
  </r>
  <r>
    <n v="239574"/>
    <s v="X165 "/>
    <x v="12"/>
    <s v="UGL 553.00: NReg UGStor - Wells"/>
    <n v="149064.71"/>
    <x v="1"/>
    <x v="3"/>
    <n v="98045815.389999941"/>
    <n v="0"/>
    <n v="0"/>
    <n v="149064.71"/>
  </r>
  <r>
    <n v="239575"/>
    <s v="X165 "/>
    <x v="12"/>
    <s v="UGL 553.00: NReg UGStor - Wells"/>
    <n v="149064.71"/>
    <x v="1"/>
    <x v="3"/>
    <n v="98045815.389999941"/>
    <n v="0"/>
    <n v="0"/>
    <n v="149064.71"/>
  </r>
  <r>
    <n v="239576"/>
    <s v="X165 "/>
    <x v="12"/>
    <s v="UGL 553.00: NReg UGStor - Wells"/>
    <n v="149064.71"/>
    <x v="1"/>
    <x v="3"/>
    <n v="98045815.389999941"/>
    <n v="0"/>
    <n v="0"/>
    <n v="149064.71"/>
  </r>
  <r>
    <n v="239577"/>
    <s v="X165 "/>
    <x v="12"/>
    <s v="UGL 553.00: NReg UGStor - Wells"/>
    <n v="149064.71"/>
    <x v="1"/>
    <x v="3"/>
    <n v="98045815.389999941"/>
    <n v="0"/>
    <n v="0"/>
    <n v="149064.71"/>
  </r>
  <r>
    <n v="239578"/>
    <s v="X165 "/>
    <x v="12"/>
    <s v="UGL 553.00: NReg UGStor - Wells"/>
    <n v="149064.71"/>
    <x v="1"/>
    <x v="3"/>
    <n v="98045815.389999941"/>
    <n v="0"/>
    <n v="0"/>
    <n v="149064.71"/>
  </r>
  <r>
    <n v="239579"/>
    <s v="X165 "/>
    <x v="12"/>
    <s v="UGL 553.00: NReg UGStor - Wells"/>
    <n v="149064.71"/>
    <x v="1"/>
    <x v="3"/>
    <n v="98045815.389999941"/>
    <n v="0"/>
    <n v="0"/>
    <n v="149064.71"/>
  </r>
  <r>
    <n v="239580"/>
    <s v="X165 "/>
    <x v="12"/>
    <s v="UGL 553.00: NReg UGStor - Wells"/>
    <n v="149064.71"/>
    <x v="1"/>
    <x v="3"/>
    <n v="98045815.389999941"/>
    <n v="0"/>
    <n v="0"/>
    <n v="149064.71"/>
  </r>
  <r>
    <n v="239581"/>
    <s v="X165 "/>
    <x v="12"/>
    <s v="UGL 553.00: NReg UGStor - Wells"/>
    <n v="149064.71"/>
    <x v="1"/>
    <x v="3"/>
    <n v="98045815.389999941"/>
    <n v="0"/>
    <n v="0"/>
    <n v="149064.71"/>
  </r>
  <r>
    <n v="239582"/>
    <s v="X165 "/>
    <x v="12"/>
    <s v="UGL 553.00: NReg UGStor - Wells"/>
    <n v="149064.71"/>
    <x v="1"/>
    <x v="3"/>
    <n v="98045815.389999941"/>
    <n v="0"/>
    <n v="0"/>
    <n v="149064.71"/>
  </r>
  <r>
    <n v="239583"/>
    <s v="X165 "/>
    <x v="12"/>
    <s v="UGL 553.00: NReg UGStor - Wells"/>
    <n v="149064.71"/>
    <x v="1"/>
    <x v="3"/>
    <n v="98045815.389999941"/>
    <n v="0"/>
    <n v="0"/>
    <n v="149064.71"/>
  </r>
  <r>
    <n v="239584"/>
    <s v="X165 "/>
    <x v="12"/>
    <s v="UGL 553.00: NReg UGStor - Wells"/>
    <n v="149064.71"/>
    <x v="1"/>
    <x v="3"/>
    <n v="98045815.389999941"/>
    <n v="0"/>
    <n v="0"/>
    <n v="149064.71"/>
  </r>
  <r>
    <n v="239585"/>
    <s v="X165 "/>
    <x v="12"/>
    <s v="UGL 553.00: NReg UGStor - Wells"/>
    <n v="149064.71"/>
    <x v="1"/>
    <x v="3"/>
    <n v="98045815.389999941"/>
    <n v="0"/>
    <n v="0"/>
    <n v="149064.71"/>
  </r>
  <r>
    <n v="239586"/>
    <s v="X165 "/>
    <x v="12"/>
    <s v="UGL 553.00: NReg UGStor - Wells"/>
    <n v="149064.71"/>
    <x v="1"/>
    <x v="3"/>
    <n v="98045815.389999941"/>
    <n v="0"/>
    <n v="0"/>
    <n v="149064.71"/>
  </r>
  <r>
    <n v="239587"/>
    <s v="X165 "/>
    <x v="12"/>
    <s v="UGL 553.00: NReg UGStor - Wells"/>
    <n v="149064.71"/>
    <x v="1"/>
    <x v="3"/>
    <n v="98045815.389999941"/>
    <n v="0"/>
    <n v="0"/>
    <n v="149064.71"/>
  </r>
  <r>
    <n v="239588"/>
    <s v="X165 "/>
    <x v="12"/>
    <s v="UGL 553.00: NReg UGStor - Wells"/>
    <n v="149064.71"/>
    <x v="1"/>
    <x v="3"/>
    <n v="98045815.389999941"/>
    <n v="0"/>
    <n v="0"/>
    <n v="149064.71"/>
  </r>
  <r>
    <n v="239589"/>
    <s v="X165 "/>
    <x v="12"/>
    <s v="UGL 553.00: NReg UGStor - Wells"/>
    <n v="149064.71"/>
    <x v="1"/>
    <x v="3"/>
    <n v="98045815.389999941"/>
    <n v="0"/>
    <n v="0"/>
    <n v="149064.71"/>
  </r>
  <r>
    <n v="239590"/>
    <s v="X165 "/>
    <x v="12"/>
    <s v="UGL 553.00: NReg UGStor - Wells"/>
    <n v="149064.71"/>
    <x v="1"/>
    <x v="3"/>
    <n v="98045815.389999941"/>
    <n v="0"/>
    <n v="0"/>
    <n v="149064.71"/>
  </r>
  <r>
    <n v="239591"/>
    <s v="X165 "/>
    <x v="12"/>
    <s v="UGL 553.00: NReg UGStor - Wells"/>
    <n v="149064.71"/>
    <x v="1"/>
    <x v="3"/>
    <n v="98045815.389999941"/>
    <n v="0"/>
    <n v="0"/>
    <n v="149064.71"/>
  </r>
  <r>
    <n v="239592"/>
    <s v="X165 "/>
    <x v="12"/>
    <s v="UGL 553.00: NReg UGStor - Wells"/>
    <n v="149064.71"/>
    <x v="1"/>
    <x v="3"/>
    <n v="98045815.389999941"/>
    <n v="0"/>
    <n v="0"/>
    <n v="149064.71"/>
  </r>
  <r>
    <n v="239593"/>
    <s v="X165 "/>
    <x v="12"/>
    <s v="UGL 553.00: NReg UGStor - Wells"/>
    <n v="157217.39000000001"/>
    <x v="1"/>
    <x v="3"/>
    <n v="98045815.389999941"/>
    <n v="0"/>
    <n v="0"/>
    <n v="157217.39000000001"/>
  </r>
  <r>
    <n v="239594"/>
    <s v="X165 "/>
    <x v="12"/>
    <s v="UGL 553.00: NReg UGStor - Wells"/>
    <n v="161232.01999999999"/>
    <x v="1"/>
    <x v="3"/>
    <n v="98045815.389999941"/>
    <n v="0"/>
    <n v="0"/>
    <n v="161232.01999999999"/>
  </r>
  <r>
    <n v="239595"/>
    <s v="X165 "/>
    <x v="12"/>
    <s v="UGL 553.00: NReg UGStor - Wells"/>
    <n v="27590.74"/>
    <x v="1"/>
    <x v="3"/>
    <n v="98045815.389999941"/>
    <n v="0"/>
    <n v="0"/>
    <n v="27590.74"/>
  </r>
  <r>
    <n v="239596"/>
    <s v="X165 "/>
    <x v="12"/>
    <s v="UGL 553.00: NReg UGStor - Wells"/>
    <n v="83422.73"/>
    <x v="1"/>
    <x v="3"/>
    <n v="98045815.389999941"/>
    <n v="0"/>
    <n v="0"/>
    <n v="83422.73"/>
  </r>
  <r>
    <n v="239597"/>
    <s v="X165 "/>
    <x v="12"/>
    <s v="UGL 553.00: NReg UGStor - Wells"/>
    <n v="27824.880000000001"/>
    <x v="1"/>
    <x v="3"/>
    <n v="98045815.389999941"/>
    <n v="0"/>
    <n v="0"/>
    <n v="27824.880000000001"/>
  </r>
  <r>
    <n v="239598"/>
    <s v="X165 "/>
    <x v="12"/>
    <s v="UGL 553.00: NReg UGStor - Wells"/>
    <n v="1206112.45"/>
    <x v="1"/>
    <x v="3"/>
    <n v="98045815.389999941"/>
    <n v="0"/>
    <n v="0"/>
    <n v="1206112.45"/>
  </r>
  <r>
    <n v="239599"/>
    <s v="X165 "/>
    <x v="12"/>
    <s v="UGL 553.00: NReg UGStor - Wells"/>
    <n v="817063.41"/>
    <x v="1"/>
    <x v="3"/>
    <n v="98045815.389999941"/>
    <n v="0"/>
    <n v="0"/>
    <n v="817063.41"/>
  </r>
  <r>
    <n v="239600"/>
    <s v="X165 "/>
    <x v="12"/>
    <s v="UGL 553.00: NReg UGStor - Wells"/>
    <n v="977442.6"/>
    <x v="1"/>
    <x v="3"/>
    <n v="98045815.389999941"/>
    <n v="0"/>
    <n v="0"/>
    <n v="977442.6"/>
  </r>
  <r>
    <n v="239601"/>
    <s v="X167 "/>
    <x v="13"/>
    <s v="UGL 553.00: NReg UGStor - Wells"/>
    <n v="78734.2"/>
    <x v="1"/>
    <x v="3"/>
    <n v="98045815.389999941"/>
    <n v="0"/>
    <n v="0"/>
    <n v="78734.2"/>
  </r>
  <r>
    <n v="239602"/>
    <s v="X167 "/>
    <x v="13"/>
    <s v="UGL 553.00: NReg UGStor - Wells"/>
    <n v="78734.2"/>
    <x v="1"/>
    <x v="3"/>
    <n v="98045815.389999941"/>
    <n v="0"/>
    <n v="0"/>
    <n v="78734.2"/>
  </r>
  <r>
    <n v="239603"/>
    <s v="X167 "/>
    <x v="13"/>
    <s v="UGL 553.00: NReg UGStor - Wells"/>
    <n v="78734.2"/>
    <x v="1"/>
    <x v="3"/>
    <n v="98045815.389999941"/>
    <n v="0"/>
    <n v="0"/>
    <n v="78734.2"/>
  </r>
  <r>
    <n v="239604"/>
    <s v="X167 "/>
    <x v="13"/>
    <s v="UGL 553.00: NReg UGStor - Wells"/>
    <n v="78734.2"/>
    <x v="1"/>
    <x v="3"/>
    <n v="98045815.389999941"/>
    <n v="0"/>
    <n v="0"/>
    <n v="78734.2"/>
  </r>
  <r>
    <n v="239605"/>
    <s v="X167 "/>
    <x v="13"/>
    <s v="UGL 553.00: NReg UGStor - Wells"/>
    <n v="78734.19"/>
    <x v="1"/>
    <x v="3"/>
    <n v="98045815.389999941"/>
    <n v="0"/>
    <n v="0"/>
    <n v="78734.19"/>
  </r>
  <r>
    <n v="239606"/>
    <s v="X167 "/>
    <x v="13"/>
    <s v="UGL 553.00: NReg UGStor - Wells"/>
    <n v="78734.19"/>
    <x v="1"/>
    <x v="3"/>
    <n v="98045815.389999941"/>
    <n v="0"/>
    <n v="0"/>
    <n v="78734.19"/>
  </r>
  <r>
    <n v="239607"/>
    <s v="X167 "/>
    <x v="13"/>
    <s v="UGL 553.00: NReg UGStor - Wells"/>
    <n v="78734.19"/>
    <x v="1"/>
    <x v="3"/>
    <n v="98045815.389999941"/>
    <n v="0"/>
    <n v="0"/>
    <n v="78734.19"/>
  </r>
  <r>
    <n v="239608"/>
    <s v="X167 "/>
    <x v="13"/>
    <s v="UGL 553.00: NReg UGStor - Wells"/>
    <n v="78734.19"/>
    <x v="1"/>
    <x v="3"/>
    <n v="98045815.389999941"/>
    <n v="0"/>
    <n v="0"/>
    <n v="78734.19"/>
  </r>
  <r>
    <n v="239609"/>
    <s v="X167 "/>
    <x v="13"/>
    <s v="UGL 553.00: NReg UGStor - Wells"/>
    <n v="17345.080000000002"/>
    <x v="1"/>
    <x v="3"/>
    <n v="98045815.389999941"/>
    <n v="0"/>
    <n v="0"/>
    <n v="17345.080000000002"/>
  </r>
  <r>
    <n v="239610"/>
    <s v="X167 "/>
    <x v="13"/>
    <s v="UGL 553.00: NReg UGStor - Wells"/>
    <n v="2101.25"/>
    <x v="1"/>
    <x v="3"/>
    <n v="98045815.389999941"/>
    <n v="0"/>
    <n v="0"/>
    <n v="2101.25"/>
  </r>
  <r>
    <n v="239611"/>
    <s v="X167 "/>
    <x v="13"/>
    <s v="UGL 553.00: NReg UGStor - Wells"/>
    <n v="2101.25"/>
    <x v="1"/>
    <x v="3"/>
    <n v="98045815.389999941"/>
    <n v="0"/>
    <n v="0"/>
    <n v="2101.25"/>
  </r>
  <r>
    <n v="239612"/>
    <s v="X167 "/>
    <x v="13"/>
    <s v="UGL 553.00: NReg UGStor - Wells"/>
    <n v="2101.25"/>
    <x v="1"/>
    <x v="3"/>
    <n v="98045815.389999941"/>
    <n v="0"/>
    <n v="0"/>
    <n v="2101.25"/>
  </r>
  <r>
    <n v="239613"/>
    <s v="X167 "/>
    <x v="13"/>
    <s v="UGL 553.00: NReg UGStor - Wells"/>
    <n v="17345.05"/>
    <x v="1"/>
    <x v="3"/>
    <n v="98045815.389999941"/>
    <n v="0"/>
    <n v="0"/>
    <n v="17345.05"/>
  </r>
  <r>
    <n v="239614"/>
    <s v="X168 "/>
    <x v="24"/>
    <s v="UGL 553.00: NReg UGStor - Wells"/>
    <n v="165729"/>
    <x v="1"/>
    <x v="3"/>
    <n v="98045815.389999941"/>
    <n v="0"/>
    <n v="0"/>
    <n v="165729"/>
  </r>
  <r>
    <n v="239615"/>
    <s v="X168 "/>
    <x v="24"/>
    <s v="UGL 553.00: NReg UGStor - Wells"/>
    <n v="113991"/>
    <x v="1"/>
    <x v="3"/>
    <n v="98045815.389999941"/>
    <n v="0"/>
    <n v="0"/>
    <n v="113991"/>
  </r>
  <r>
    <n v="239616"/>
    <s v="X168 "/>
    <x v="24"/>
    <s v="UGL 553.00: NReg UGStor - Wells"/>
    <n v="4978.62"/>
    <x v="1"/>
    <x v="3"/>
    <n v="98045815.389999941"/>
    <n v="0"/>
    <n v="0"/>
    <n v="4978.62"/>
  </r>
  <r>
    <n v="239617"/>
    <s v="X168 "/>
    <x v="24"/>
    <s v="UGL 553.00: NReg UGStor - Wells"/>
    <n v="4978.62"/>
    <x v="1"/>
    <x v="3"/>
    <n v="98045815.389999941"/>
    <n v="0"/>
    <n v="0"/>
    <n v="4978.62"/>
  </r>
  <r>
    <n v="239618"/>
    <s v="X168 "/>
    <x v="24"/>
    <s v="UGL 553.00: NReg UGStor - Wells"/>
    <n v="167994.94"/>
    <x v="1"/>
    <x v="3"/>
    <n v="98045815.389999941"/>
    <n v="0"/>
    <n v="0"/>
    <n v="167994.94"/>
  </r>
  <r>
    <n v="239619"/>
    <s v="X168 "/>
    <x v="24"/>
    <s v="UGL 553.00: NReg UGStor - Wells"/>
    <n v="176147.62"/>
    <x v="1"/>
    <x v="3"/>
    <n v="98045815.389999941"/>
    <n v="0"/>
    <n v="0"/>
    <n v="176147.62"/>
  </r>
  <r>
    <n v="239620"/>
    <s v="X168 "/>
    <x v="24"/>
    <s v="UGL 553.00: NReg UGStor - Wells"/>
    <n v="5151"/>
    <x v="1"/>
    <x v="3"/>
    <n v="98045815.389999941"/>
    <n v="0"/>
    <n v="0"/>
    <n v="5151"/>
  </r>
  <r>
    <n v="239621"/>
    <s v="X170 "/>
    <x v="15"/>
    <s v="UGL 553.00: NReg UGStor - Wells"/>
    <n v="72692.75"/>
    <x v="1"/>
    <x v="3"/>
    <n v="98045815.389999941"/>
    <n v="0"/>
    <n v="0"/>
    <n v="72692.75"/>
  </r>
  <r>
    <n v="239622"/>
    <s v="X170 "/>
    <x v="15"/>
    <s v="UGL 553.00: NReg UGStor - Wells"/>
    <n v="72692.75"/>
    <x v="1"/>
    <x v="3"/>
    <n v="98045815.389999941"/>
    <n v="0"/>
    <n v="0"/>
    <n v="72692.75"/>
  </r>
  <r>
    <n v="239623"/>
    <s v="X170 "/>
    <x v="15"/>
    <s v="UGL 553.00: NReg UGStor - Wells"/>
    <n v="72692.75"/>
    <x v="1"/>
    <x v="3"/>
    <n v="98045815.389999941"/>
    <n v="0"/>
    <n v="0"/>
    <n v="72692.75"/>
  </r>
  <r>
    <n v="239624"/>
    <s v="X170 "/>
    <x v="15"/>
    <s v="UGL 553.00: NReg UGStor - Wells"/>
    <n v="72692.740000000005"/>
    <x v="1"/>
    <x v="3"/>
    <n v="98045815.389999941"/>
    <n v="0"/>
    <n v="0"/>
    <n v="72692.740000000005"/>
  </r>
  <r>
    <n v="239625"/>
    <s v="X170 "/>
    <x v="15"/>
    <s v="UGL 553.00: NReg UGStor - Wells"/>
    <n v="5151"/>
    <x v="1"/>
    <x v="3"/>
    <n v="98045815.389999941"/>
    <n v="0"/>
    <n v="0"/>
    <n v="5151"/>
  </r>
  <r>
    <n v="239626"/>
    <s v="X170 "/>
    <x v="15"/>
    <s v="UGL 553.00: NReg UGStor - Wells"/>
    <n v="125097"/>
    <x v="1"/>
    <x v="3"/>
    <n v="98045815.389999941"/>
    <n v="0"/>
    <n v="0"/>
    <n v="125097"/>
  </r>
  <r>
    <n v="239627"/>
    <s v="X170 "/>
    <x v="15"/>
    <s v="UGL 553.00: NReg UGStor - Wells"/>
    <n v="72692.73"/>
    <x v="1"/>
    <x v="3"/>
    <n v="98045815.389999941"/>
    <n v="0"/>
    <n v="0"/>
    <n v="72692.73"/>
  </r>
  <r>
    <n v="239628"/>
    <s v="X170 "/>
    <x v="15"/>
    <s v="UGL 553.00: NReg UGStor - Wells"/>
    <n v="72692.73"/>
    <x v="1"/>
    <x v="3"/>
    <n v="98045815.389999941"/>
    <n v="0"/>
    <n v="0"/>
    <n v="72692.73"/>
  </r>
  <r>
    <n v="239629"/>
    <s v="X170 "/>
    <x v="15"/>
    <s v="UGL 553.00: NReg UGStor - Wells"/>
    <n v="72692.790000000008"/>
    <x v="1"/>
    <x v="3"/>
    <n v="98045815.389999941"/>
    <n v="0"/>
    <n v="0"/>
    <n v="72692.790000000008"/>
  </r>
  <r>
    <n v="239630"/>
    <s v="X170 "/>
    <x v="15"/>
    <s v="UGL 553.00: NReg UGStor - Wells"/>
    <n v="8088"/>
    <x v="1"/>
    <x v="3"/>
    <n v="98045815.389999941"/>
    <n v="0"/>
    <n v="0"/>
    <n v="8088"/>
  </r>
  <r>
    <n v="239631"/>
    <s v="X170 "/>
    <x v="15"/>
    <s v="UGL 553.00: NReg UGStor - Wells"/>
    <n v="72692.81"/>
    <x v="1"/>
    <x v="3"/>
    <n v="98045815.389999941"/>
    <n v="0"/>
    <n v="0"/>
    <n v="72692.81"/>
  </r>
  <r>
    <n v="239632"/>
    <s v="X170 "/>
    <x v="15"/>
    <s v="UGL 553.00: NReg UGStor - Wells"/>
    <n v="212189.83000000002"/>
    <x v="1"/>
    <x v="3"/>
    <n v="98045815.389999941"/>
    <n v="0"/>
    <n v="0"/>
    <n v="212189.83000000002"/>
  </r>
  <r>
    <n v="239633"/>
    <s v="X173"/>
    <x v="41"/>
    <s v="UGL 553.00: NReg UGStor - Wells"/>
    <n v="2043700.01"/>
    <x v="1"/>
    <x v="3"/>
    <n v="98045815.389999941"/>
    <n v="0"/>
    <n v="0"/>
    <n v="2043700.01"/>
  </r>
  <r>
    <n v="239862"/>
    <s v="X153 "/>
    <x v="3"/>
    <s v="UGL 553.00: NReg UGStor - Wells"/>
    <n v="10092.89"/>
    <x v="1"/>
    <x v="3"/>
    <n v="98045815.389999941"/>
    <n v="0"/>
    <n v="0"/>
    <n v="10092.89"/>
  </r>
  <r>
    <n v="239863"/>
    <s v="X153 "/>
    <x v="3"/>
    <s v="UGL 553.00: NReg UGStor - Wells"/>
    <n v="10092.89"/>
    <x v="1"/>
    <x v="3"/>
    <n v="98045815.389999941"/>
    <n v="0"/>
    <n v="0"/>
    <n v="10092.89"/>
  </r>
  <r>
    <n v="239864"/>
    <s v="X153 "/>
    <x v="3"/>
    <s v="UGL 553.00: NReg UGStor - Wells"/>
    <n v="10095.91"/>
    <x v="1"/>
    <x v="3"/>
    <n v="98045815.389999941"/>
    <n v="0"/>
    <n v="0"/>
    <n v="10095.91"/>
  </r>
  <r>
    <n v="239865"/>
    <s v="X155 "/>
    <x v="5"/>
    <s v="UGL 553.00: NReg UGStor - Wells"/>
    <n v="49961.18"/>
    <x v="1"/>
    <x v="3"/>
    <n v="98045815.389999941"/>
    <n v="0"/>
    <n v="0"/>
    <n v="49961.18"/>
  </r>
  <r>
    <n v="239866"/>
    <s v="X158 "/>
    <x v="26"/>
    <s v="UGL 553.00: NReg UGStor - Wells"/>
    <n v="9746.16"/>
    <x v="1"/>
    <x v="3"/>
    <n v="98045815.389999941"/>
    <n v="0"/>
    <n v="0"/>
    <n v="9746.16"/>
  </r>
  <r>
    <n v="239867"/>
    <s v="X160 "/>
    <x v="8"/>
    <s v="UGL 553.00: NReg UGStor - Wells"/>
    <n v="6068.66"/>
    <x v="1"/>
    <x v="3"/>
    <n v="98045815.389999941"/>
    <n v="0"/>
    <n v="0"/>
    <n v="6068.66"/>
  </r>
  <r>
    <n v="239868"/>
    <s v="X160 "/>
    <x v="8"/>
    <s v="UGL 553.00: NReg UGStor - Wells"/>
    <n v="6068.66"/>
    <x v="1"/>
    <x v="3"/>
    <n v="98045815.389999941"/>
    <n v="0"/>
    <n v="0"/>
    <n v="6068.66"/>
  </r>
  <r>
    <n v="239869"/>
    <s v="X160 "/>
    <x v="8"/>
    <s v="UGL 553.00: NReg UGStor - Wells"/>
    <n v="6070.49"/>
    <x v="1"/>
    <x v="3"/>
    <n v="98045815.389999941"/>
    <n v="0"/>
    <n v="0"/>
    <n v="6070.49"/>
  </r>
  <r>
    <n v="239870"/>
    <s v="X162 "/>
    <x v="9"/>
    <s v="UGL 553.00: NReg UGStor - Wells"/>
    <n v="3140.09"/>
    <x v="1"/>
    <x v="3"/>
    <n v="98045815.389999941"/>
    <n v="0"/>
    <n v="0"/>
    <n v="3140.09"/>
  </r>
  <r>
    <n v="239871"/>
    <s v="X165 "/>
    <x v="12"/>
    <s v="UGL 553.00: NReg UGStor - Wells"/>
    <n v="7001.31"/>
    <x v="1"/>
    <x v="3"/>
    <n v="98045815.389999941"/>
    <n v="0"/>
    <n v="0"/>
    <n v="7001.31"/>
  </r>
  <r>
    <n v="239872"/>
    <s v="X165 "/>
    <x v="12"/>
    <s v="UGL 553.00: NReg UGStor - Wells"/>
    <n v="7001.31"/>
    <x v="1"/>
    <x v="3"/>
    <n v="98045815.389999941"/>
    <n v="0"/>
    <n v="0"/>
    <n v="7001.31"/>
  </r>
  <r>
    <n v="239873"/>
    <s v="X165 "/>
    <x v="12"/>
    <s v="UGL 553.00: NReg UGStor - Wells"/>
    <n v="7003.41"/>
    <x v="1"/>
    <x v="3"/>
    <n v="98045815.389999941"/>
    <n v="0"/>
    <n v="0"/>
    <n v="7003.41"/>
  </r>
  <r>
    <n v="239874"/>
    <s v="X165 "/>
    <x v="12"/>
    <s v="UGL 553.00: NReg UGStor - Wells"/>
    <n v="102970.39"/>
    <x v="1"/>
    <x v="3"/>
    <n v="98045815.389999941"/>
    <n v="0"/>
    <n v="0"/>
    <n v="102970.39"/>
  </r>
  <r>
    <n v="239875"/>
    <s v="X167 "/>
    <x v="13"/>
    <s v="UGL 553.00: NReg UGStor - Wells"/>
    <n v="11355.24"/>
    <x v="1"/>
    <x v="3"/>
    <n v="98045815.389999941"/>
    <n v="0"/>
    <n v="0"/>
    <n v="11355.24"/>
  </r>
  <r>
    <n v="239876"/>
    <s v="X167 "/>
    <x v="13"/>
    <s v="UGL 553.00: NReg UGStor - Wells"/>
    <n v="11355.24"/>
    <x v="1"/>
    <x v="3"/>
    <n v="98045815.389999941"/>
    <n v="0"/>
    <n v="0"/>
    <n v="11355.24"/>
  </r>
  <r>
    <n v="240187"/>
    <s v="X148"/>
    <x v="37"/>
    <s v="UGL 553.00: NReg UGStor - Wells"/>
    <n v="10736.37"/>
    <x v="1"/>
    <x v="3"/>
    <n v="98045815.389999941"/>
    <n v="0"/>
    <n v="0"/>
    <n v="10736.37"/>
  </r>
  <r>
    <n v="240188"/>
    <s v="X148"/>
    <x v="37"/>
    <s v="UGL 553.00: NReg UGStor - Wells"/>
    <n v="10736.37"/>
    <x v="1"/>
    <x v="3"/>
    <n v="98045815.389999941"/>
    <n v="0"/>
    <n v="0"/>
    <n v="10736.37"/>
  </r>
  <r>
    <n v="240189"/>
    <s v="X148"/>
    <x v="37"/>
    <s v="UGL 553.00: NReg UGStor - Wells"/>
    <n v="10736.37"/>
    <x v="1"/>
    <x v="3"/>
    <n v="98045815.389999941"/>
    <n v="0"/>
    <n v="0"/>
    <n v="10736.37"/>
  </r>
  <r>
    <n v="240190"/>
    <s v="X148"/>
    <x v="37"/>
    <s v="UGL 553.00: NReg UGStor - Wells"/>
    <n v="10736.37"/>
    <x v="1"/>
    <x v="3"/>
    <n v="98045815.389999941"/>
    <n v="0"/>
    <n v="0"/>
    <n v="10736.37"/>
  </r>
  <r>
    <n v="240191"/>
    <s v="X148"/>
    <x v="37"/>
    <s v="UGL 553.00: NReg UGStor - Wells"/>
    <n v="10736.45"/>
    <x v="1"/>
    <x v="3"/>
    <n v="98045815.389999941"/>
    <n v="0"/>
    <n v="0"/>
    <n v="10736.45"/>
  </r>
  <r>
    <n v="240192"/>
    <s v="X156 "/>
    <x v="6"/>
    <s v="UGL 553.00: NReg UGStor - Wells"/>
    <n v="12418.34"/>
    <x v="1"/>
    <x v="3"/>
    <n v="98045815.389999941"/>
    <n v="0"/>
    <n v="0"/>
    <n v="12418.34"/>
  </r>
  <r>
    <n v="240193"/>
    <s v="X156 "/>
    <x v="6"/>
    <s v="UGL 553.00: NReg UGStor - Wells"/>
    <n v="12418.35"/>
    <x v="1"/>
    <x v="3"/>
    <n v="98045815.389999941"/>
    <n v="0"/>
    <n v="0"/>
    <n v="12418.35"/>
  </r>
  <r>
    <n v="240194"/>
    <s v="X157 "/>
    <x v="7"/>
    <s v="UGL 553.00: NReg UGStor - Wells"/>
    <n v="38921.74"/>
    <x v="1"/>
    <x v="3"/>
    <n v="98045815.389999941"/>
    <n v="0"/>
    <n v="0"/>
    <n v="38921.74"/>
  </r>
  <r>
    <n v="240195"/>
    <s v="X157 "/>
    <x v="7"/>
    <s v="UGL 553.00: NReg UGStor - Wells"/>
    <n v="52586.48"/>
    <x v="1"/>
    <x v="3"/>
    <n v="98045815.389999941"/>
    <n v="0"/>
    <n v="0"/>
    <n v="52586.48"/>
  </r>
  <r>
    <n v="240196"/>
    <s v="X163 "/>
    <x v="10"/>
    <s v="UGL 553.00: NReg UGStor - Wells"/>
    <n v="56080.44"/>
    <x v="1"/>
    <x v="3"/>
    <n v="98045815.389999941"/>
    <n v="0"/>
    <n v="0"/>
    <n v="56080.44"/>
  </r>
  <r>
    <n v="240197"/>
    <s v="X165 "/>
    <x v="12"/>
    <s v="UGL 553.00: NReg UGStor - Wells"/>
    <n v="10598.47"/>
    <x v="1"/>
    <x v="3"/>
    <n v="98045815.389999941"/>
    <n v="0"/>
    <n v="0"/>
    <n v="10598.47"/>
  </r>
  <r>
    <n v="240198"/>
    <s v="X165 "/>
    <x v="12"/>
    <s v="UGL 553.00: NReg UGStor - Wells"/>
    <n v="19310.600000000002"/>
    <x v="1"/>
    <x v="3"/>
    <n v="98045815.389999941"/>
    <n v="0"/>
    <n v="0"/>
    <n v="19310.600000000002"/>
  </r>
  <r>
    <n v="240734"/>
    <s v="X159 "/>
    <x v="23"/>
    <s v="UGL 553.00: NReg UGStor - Wells"/>
    <n v="1592"/>
    <x v="1"/>
    <x v="3"/>
    <n v="98045815.389999941"/>
    <n v="0"/>
    <n v="0"/>
    <n v="1592"/>
  </r>
  <r>
    <n v="240741"/>
    <s v="X159 "/>
    <x v="23"/>
    <s v="UGL 553.00: NReg UGStor - Wells"/>
    <n v="2237.34"/>
    <x v="1"/>
    <x v="3"/>
    <n v="98045815.389999941"/>
    <n v="0"/>
    <n v="0"/>
    <n v="2237.34"/>
  </r>
  <r>
    <n v="240742"/>
    <s v="X159 "/>
    <x v="23"/>
    <s v="UGL 553.00: NReg UGStor - Wells"/>
    <n v="2237.34"/>
    <x v="1"/>
    <x v="3"/>
    <n v="98045815.389999941"/>
    <n v="0"/>
    <n v="0"/>
    <n v="2237.34"/>
  </r>
  <r>
    <n v="240743"/>
    <s v="X159 "/>
    <x v="23"/>
    <s v="UGL 553.00: NReg UGStor - Wells"/>
    <n v="2238"/>
    <x v="1"/>
    <x v="3"/>
    <n v="98045815.389999941"/>
    <n v="0"/>
    <n v="0"/>
    <n v="2238"/>
  </r>
  <r>
    <n v="240744"/>
    <s v="X159 "/>
    <x v="23"/>
    <s v="UGL 553.00: NReg UGStor - Wells"/>
    <n v="2238.04"/>
    <x v="1"/>
    <x v="3"/>
    <n v="98045815.389999941"/>
    <n v="0"/>
    <n v="0"/>
    <n v="2238.04"/>
  </r>
  <r>
    <n v="240748"/>
    <s v="X159 "/>
    <x v="23"/>
    <s v="UGL 553.00: NReg UGStor - Wells"/>
    <n v="4387.3900000000003"/>
    <x v="1"/>
    <x v="3"/>
    <n v="98045815.389999941"/>
    <n v="0"/>
    <n v="0"/>
    <n v="4387.3900000000003"/>
  </r>
  <r>
    <n v="240749"/>
    <s v="X159 "/>
    <x v="23"/>
    <s v="UGL 553.00: NReg UGStor - Wells"/>
    <n v="4387.3900000000003"/>
    <x v="1"/>
    <x v="3"/>
    <n v="98045815.389999941"/>
    <n v="0"/>
    <n v="0"/>
    <n v="4387.3900000000003"/>
  </r>
  <r>
    <n v="240750"/>
    <s v="X159 "/>
    <x v="23"/>
    <s v="UGL 553.00: NReg UGStor - Wells"/>
    <n v="4387.3900000000003"/>
    <x v="1"/>
    <x v="3"/>
    <n v="98045815.389999941"/>
    <n v="0"/>
    <n v="0"/>
    <n v="4387.3900000000003"/>
  </r>
  <r>
    <n v="240751"/>
    <s v="X159 "/>
    <x v="23"/>
    <s v="UGL 553.00: NReg UGStor - Wells"/>
    <n v="4387.3900000000003"/>
    <x v="1"/>
    <x v="3"/>
    <n v="98045815.389999941"/>
    <n v="0"/>
    <n v="0"/>
    <n v="4387.3900000000003"/>
  </r>
  <r>
    <n v="240752"/>
    <s v="X159 "/>
    <x v="23"/>
    <s v="UGL 553.00: NReg UGStor - Wells"/>
    <n v="4387.3900000000003"/>
    <x v="1"/>
    <x v="3"/>
    <n v="98045815.389999941"/>
    <n v="0"/>
    <n v="0"/>
    <n v="4387.3900000000003"/>
  </r>
  <r>
    <n v="240753"/>
    <s v="X159 "/>
    <x v="23"/>
    <s v="UGL 553.00: NReg UGStor - Wells"/>
    <n v="4387.3900000000003"/>
    <x v="1"/>
    <x v="3"/>
    <n v="98045815.389999941"/>
    <n v="0"/>
    <n v="0"/>
    <n v="4387.3900000000003"/>
  </r>
  <r>
    <n v="240756"/>
    <s v="X159 "/>
    <x v="23"/>
    <s v="UGL 553.00: NReg UGStor - Wells"/>
    <n v="12538.91"/>
    <x v="1"/>
    <x v="3"/>
    <n v="98045815.389999941"/>
    <n v="0"/>
    <n v="0"/>
    <n v="12538.91"/>
  </r>
  <r>
    <n v="240760"/>
    <s v="X159 "/>
    <x v="23"/>
    <s v="UGL 553.00: NReg UGStor - Wells"/>
    <n v="18363"/>
    <x v="1"/>
    <x v="3"/>
    <n v="98045815.389999941"/>
    <n v="0"/>
    <n v="0"/>
    <n v="18363"/>
  </r>
  <r>
    <n v="240761"/>
    <s v="X159 "/>
    <x v="23"/>
    <s v="UGL 553.00: NReg UGStor - Wells"/>
    <n v="20535.14"/>
    <x v="1"/>
    <x v="3"/>
    <n v="98045815.389999941"/>
    <n v="0"/>
    <n v="0"/>
    <n v="20535.14"/>
  </r>
  <r>
    <n v="240769"/>
    <s v="X159 "/>
    <x v="23"/>
    <s v="UGL 553.00: NReg UGStor - Wells"/>
    <n v="81556"/>
    <x v="1"/>
    <x v="3"/>
    <n v="98045815.389999941"/>
    <n v="0"/>
    <n v="0"/>
    <n v="81556"/>
  </r>
  <r>
    <n v="240770"/>
    <s v="X159 "/>
    <x v="23"/>
    <s v="UGL 553.00: NReg UGStor - Wells"/>
    <n v="88269"/>
    <x v="1"/>
    <x v="3"/>
    <n v="98045815.389999941"/>
    <n v="0"/>
    <n v="0"/>
    <n v="88269"/>
  </r>
  <r>
    <n v="240771"/>
    <s v="X159 "/>
    <x v="23"/>
    <s v="UGL 553.00: NReg UGStor - Wells"/>
    <n v="104064"/>
    <x v="1"/>
    <x v="3"/>
    <n v="98045815.389999941"/>
    <n v="0"/>
    <n v="0"/>
    <n v="104064"/>
  </r>
  <r>
    <n v="240772"/>
    <s v="X159 "/>
    <x v="23"/>
    <s v="UGL 553.00: NReg UGStor - Wells"/>
    <n v="124981.31"/>
    <x v="1"/>
    <x v="3"/>
    <n v="98045815.389999941"/>
    <n v="0"/>
    <n v="0"/>
    <n v="124981.31"/>
  </r>
  <r>
    <n v="240773"/>
    <s v="X159 "/>
    <x v="23"/>
    <s v="UGL 553.00: NReg UGStor - Wells"/>
    <n v="125861.79000000001"/>
    <x v="1"/>
    <x v="3"/>
    <n v="98045815.389999941"/>
    <n v="0"/>
    <n v="0"/>
    <n v="125861.79000000001"/>
  </r>
  <r>
    <n v="240774"/>
    <s v="X159 "/>
    <x v="23"/>
    <s v="UGL 553.00: NReg UGStor - Wells"/>
    <n v="125861.79000000001"/>
    <x v="1"/>
    <x v="3"/>
    <n v="98045815.389999941"/>
    <n v="0"/>
    <n v="0"/>
    <n v="125861.79000000001"/>
  </r>
  <r>
    <n v="240775"/>
    <s v="X159 "/>
    <x v="23"/>
    <s v="UGL 553.00: NReg UGStor - Wells"/>
    <n v="125861.79000000001"/>
    <x v="1"/>
    <x v="3"/>
    <n v="98045815.389999941"/>
    <n v="0"/>
    <n v="0"/>
    <n v="125861.79000000001"/>
  </r>
  <r>
    <n v="240776"/>
    <s v="X159 "/>
    <x v="23"/>
    <s v="UGL 553.00: NReg UGStor - Wells"/>
    <n v="125861.79000000001"/>
    <x v="1"/>
    <x v="3"/>
    <n v="98045815.389999941"/>
    <n v="0"/>
    <n v="0"/>
    <n v="125861.79000000001"/>
  </r>
  <r>
    <n v="240777"/>
    <s v="X159 "/>
    <x v="23"/>
    <s v="UGL 553.00: NReg UGStor - Wells"/>
    <n v="125861.79000000001"/>
    <x v="1"/>
    <x v="3"/>
    <n v="98045815.389999941"/>
    <n v="0"/>
    <n v="0"/>
    <n v="125861.79000000001"/>
  </r>
  <r>
    <n v="240778"/>
    <s v="X159 "/>
    <x v="23"/>
    <s v="UGL 553.00: NReg UGStor - Wells"/>
    <n v="125861.79000000001"/>
    <x v="1"/>
    <x v="3"/>
    <n v="98045815.389999941"/>
    <n v="0"/>
    <n v="0"/>
    <n v="125861.79000000001"/>
  </r>
  <r>
    <n v="240781"/>
    <s v="X159 "/>
    <x v="23"/>
    <s v="UGL 553.00: NReg UGStor - Wells"/>
    <n v="136125"/>
    <x v="1"/>
    <x v="3"/>
    <n v="98045815.389999941"/>
    <n v="0"/>
    <n v="0"/>
    <n v="136125"/>
  </r>
  <r>
    <n v="240783"/>
    <s v="X159 "/>
    <x v="23"/>
    <s v="UGL 553.00: NReg UGStor - Wells"/>
    <n v="149652"/>
    <x v="1"/>
    <x v="3"/>
    <n v="98045815.389999941"/>
    <n v="0"/>
    <n v="0"/>
    <n v="149652"/>
  </r>
  <r>
    <n v="240784"/>
    <s v="X159 "/>
    <x v="23"/>
    <s v="UGL 553.00: NReg UGStor - Wells"/>
    <n v="170195"/>
    <x v="1"/>
    <x v="3"/>
    <n v="98045815.389999941"/>
    <n v="0"/>
    <n v="0"/>
    <n v="170195"/>
  </r>
  <r>
    <n v="240785"/>
    <s v="X159 "/>
    <x v="23"/>
    <s v="UGL 553.00: NReg UGStor - Wells"/>
    <n v="170542"/>
    <x v="1"/>
    <x v="3"/>
    <n v="98045815.389999941"/>
    <n v="0"/>
    <n v="0"/>
    <n v="170542"/>
  </r>
  <r>
    <n v="66931223"/>
    <s v="X157 "/>
    <x v="7"/>
    <s v="UGL 553.00: NReg UGStor - Wells"/>
    <n v="0"/>
    <x v="1"/>
    <x v="3"/>
    <n v="98045815.389999941"/>
    <n v="0"/>
    <n v="0"/>
    <n v="0"/>
  </r>
  <r>
    <n v="66931228"/>
    <s v="X154 "/>
    <x v="4"/>
    <s v="UGL 553.00: NReg UGStor - Wells"/>
    <n v="0"/>
    <x v="1"/>
    <x v="3"/>
    <n v="98045815.389999941"/>
    <n v="0"/>
    <n v="0"/>
    <n v="0"/>
  </r>
  <r>
    <n v="66931243"/>
    <s v="X153 "/>
    <x v="3"/>
    <s v="UGL 553.00: NReg UGStor - Wells"/>
    <n v="0"/>
    <x v="1"/>
    <x v="3"/>
    <n v="98045815.389999941"/>
    <n v="0"/>
    <n v="0"/>
    <n v="0"/>
  </r>
  <r>
    <n v="66931253"/>
    <s v="X165 "/>
    <x v="12"/>
    <s v="UGL 553.00: NReg UGStor - Wells"/>
    <n v="0"/>
    <x v="1"/>
    <x v="3"/>
    <n v="98045815.389999941"/>
    <n v="0"/>
    <n v="0"/>
    <n v="0"/>
  </r>
  <r>
    <n v="79363307"/>
    <s v="X158 "/>
    <x v="26"/>
    <s v="UGL 553.00: NReg UGStor - Wells"/>
    <n v="0"/>
    <x v="1"/>
    <x v="3"/>
    <n v="98045815.389999941"/>
    <n v="0"/>
    <n v="0"/>
    <n v="0"/>
  </r>
  <r>
    <n v="80392158"/>
    <s v="X158 "/>
    <x v="26"/>
    <s v="UGL 553.00: NReg UGStor - Wells"/>
    <n v="80009.710000000006"/>
    <x v="1"/>
    <x v="3"/>
    <n v="98045815.389999941"/>
    <n v="0"/>
    <n v="0"/>
    <n v="80009.710000000006"/>
  </r>
  <r>
    <n v="80392163"/>
    <s v="X152 "/>
    <x v="2"/>
    <s v="UGL 553.00: NReg UGStor - Wells"/>
    <n v="40272.81"/>
    <x v="1"/>
    <x v="3"/>
    <n v="98045815.389999941"/>
    <n v="0"/>
    <n v="0"/>
    <n v="40272.81"/>
  </r>
  <r>
    <n v="80392173"/>
    <s v="X153 "/>
    <x v="3"/>
    <s v="UGL 553.00: NReg UGStor - Wells"/>
    <n v="95942.2"/>
    <x v="1"/>
    <x v="3"/>
    <n v="98045815.389999941"/>
    <n v="0"/>
    <n v="0"/>
    <n v="95942.2"/>
  </r>
  <r>
    <n v="81855228"/>
    <s v="X140 "/>
    <x v="1"/>
    <s v="UGL 553.00: NReg UGStor - Wells"/>
    <n v="10163.85"/>
    <x v="1"/>
    <x v="3"/>
    <n v="98045815.389999941"/>
    <n v="0"/>
    <n v="0"/>
    <n v="10163.85"/>
  </r>
  <r>
    <n v="81855233"/>
    <s v="X165 "/>
    <x v="12"/>
    <s v="UGL 553.00: NReg UGStor - Wells"/>
    <n v="10163.85"/>
    <x v="1"/>
    <x v="3"/>
    <n v="98045815.389999941"/>
    <n v="0"/>
    <n v="0"/>
    <n v="10163.85"/>
  </r>
  <r>
    <n v="81855238"/>
    <s v="X169 "/>
    <x v="14"/>
    <s v="UGL 553.00: NReg UGStor - Wells"/>
    <n v="10163.81"/>
    <x v="1"/>
    <x v="3"/>
    <n v="98045815.389999941"/>
    <n v="0"/>
    <n v="0"/>
    <n v="10163.81"/>
  </r>
  <r>
    <n v="83335726"/>
    <s v="X167 "/>
    <x v="13"/>
    <s v="UGL 553.00: NReg UGStor - Wells"/>
    <n v="65105.21"/>
    <x v="1"/>
    <x v="3"/>
    <n v="98045815.389999941"/>
    <n v="0"/>
    <n v="0"/>
    <n v="65105.21"/>
  </r>
  <r>
    <n v="83336304"/>
    <s v="X158 "/>
    <x v="26"/>
    <s v="UGL 553.00: NReg UGStor - Wells"/>
    <n v="85829.39"/>
    <x v="1"/>
    <x v="3"/>
    <n v="98045815.389999941"/>
    <n v="0"/>
    <n v="0"/>
    <n v="85829.39"/>
  </r>
  <r>
    <n v="83336309"/>
    <s v="X158 "/>
    <x v="26"/>
    <s v="UGL 553.00: NReg UGStor - Wells"/>
    <n v="20221.420000000002"/>
    <x v="1"/>
    <x v="3"/>
    <n v="98045815.389999941"/>
    <n v="0"/>
    <n v="0"/>
    <n v="20221.420000000002"/>
  </r>
  <r>
    <n v="84279848"/>
    <s v="X158 "/>
    <x v="26"/>
    <s v="UGL 553.00: NReg UGStor - Wells"/>
    <n v="283063.73"/>
    <x v="1"/>
    <x v="3"/>
    <n v="98045815.389999941"/>
    <n v="0"/>
    <n v="0"/>
    <n v="283063.73"/>
  </r>
  <r>
    <n v="85606698"/>
    <s v="X163 "/>
    <x v="10"/>
    <s v="UGL 553.00: NReg UGStor - Wells"/>
    <n v="5810.87"/>
    <x v="1"/>
    <x v="3"/>
    <n v="98045815.389999941"/>
    <n v="0"/>
    <n v="0"/>
    <n v="5810.87"/>
  </r>
  <r>
    <n v="85606738"/>
    <s v="X158 "/>
    <x v="26"/>
    <s v="UGL 553.00: NReg UGStor - Wells"/>
    <n v="28319.920000000002"/>
    <x v="1"/>
    <x v="3"/>
    <n v="98045815.389999941"/>
    <n v="0"/>
    <n v="0"/>
    <n v="28319.920000000002"/>
  </r>
  <r>
    <n v="85606816"/>
    <s v="X158 "/>
    <x v="26"/>
    <s v="UGL 553.00: NReg UGStor - Wells"/>
    <n v="28654.71"/>
    <x v="1"/>
    <x v="3"/>
    <n v="98045815.389999941"/>
    <n v="0"/>
    <n v="0"/>
    <n v="28654.71"/>
  </r>
  <r>
    <n v="85606821"/>
    <s v="X152 "/>
    <x v="2"/>
    <s v="UGL 553.00: NReg UGStor - Wells"/>
    <n v="41925.19"/>
    <x v="1"/>
    <x v="3"/>
    <n v="98045815.389999941"/>
    <n v="0"/>
    <n v="0"/>
    <n v="41925.19"/>
  </r>
  <r>
    <n v="88752608"/>
    <s v="X153 "/>
    <x v="3"/>
    <s v="UGL 553.00: NReg UGStor - Wells"/>
    <n v="1278634.8599999999"/>
    <x v="1"/>
    <x v="3"/>
    <n v="98045815.389999941"/>
    <n v="0"/>
    <n v="0"/>
    <n v="1278634.8599999999"/>
  </r>
  <r>
    <n v="91721542"/>
    <s v="X158 "/>
    <x v="26"/>
    <s v="UGL 553.00: NReg UGStor - Wells"/>
    <n v="42568.23"/>
    <x v="1"/>
    <x v="3"/>
    <n v="98045815.389999941"/>
    <n v="0"/>
    <n v="0"/>
    <n v="42568.23"/>
  </r>
  <r>
    <n v="91721547"/>
    <s v="X152 "/>
    <x v="2"/>
    <s v="UGL 553.00: NReg UGStor - Wells"/>
    <n v="7073.95"/>
    <x v="1"/>
    <x v="3"/>
    <n v="98045815.389999941"/>
    <n v="0"/>
    <n v="0"/>
    <n v="7073.95"/>
  </r>
  <r>
    <n v="91721552"/>
    <s v="X165 "/>
    <x v="12"/>
    <s v="UGL 553.00: NReg UGStor - Wells"/>
    <n v="59303.97"/>
    <x v="1"/>
    <x v="3"/>
    <n v="98045815.389999941"/>
    <n v="0"/>
    <n v="0"/>
    <n v="59303.97"/>
  </r>
  <r>
    <n v="91721557"/>
    <s v="X155 "/>
    <x v="5"/>
    <s v="UGL 553.00: NReg UGStor - Wells"/>
    <n v="159746.96"/>
    <x v="1"/>
    <x v="3"/>
    <n v="98045815.389999941"/>
    <n v="0"/>
    <n v="0"/>
    <n v="159746.96"/>
  </r>
  <r>
    <n v="91721562"/>
    <s v="X157 "/>
    <x v="7"/>
    <s v="UGL 553.00: NReg UGStor - Wells"/>
    <n v="49050.69"/>
    <x v="1"/>
    <x v="3"/>
    <n v="98045815.389999941"/>
    <n v="0"/>
    <n v="0"/>
    <n v="49050.69"/>
  </r>
  <r>
    <n v="91721572"/>
    <s v="X158 "/>
    <x v="26"/>
    <s v="UGL 553.00: NReg UGStor - Wells"/>
    <n v="46048.9"/>
    <x v="1"/>
    <x v="3"/>
    <n v="98045815.389999941"/>
    <n v="0"/>
    <n v="0"/>
    <n v="46048.9"/>
  </r>
  <r>
    <n v="91721947"/>
    <s v="X139 "/>
    <x v="0"/>
    <s v="UGL 553.00: NReg UGStor - Wells"/>
    <n v="2933.96"/>
    <x v="1"/>
    <x v="3"/>
    <n v="98045815.389999941"/>
    <n v="0"/>
    <n v="0"/>
    <n v="2933.96"/>
  </r>
  <r>
    <n v="91721962"/>
    <s v="X159 "/>
    <x v="23"/>
    <s v="UGL 553.00: NReg UGStor - Wells"/>
    <n v="7467.24"/>
    <x v="1"/>
    <x v="3"/>
    <n v="98045815.389999941"/>
    <n v="0"/>
    <n v="0"/>
    <n v="7467.24"/>
  </r>
  <r>
    <n v="91721967"/>
    <s v="X154 "/>
    <x v="4"/>
    <s v="UGL 553.00: NReg UGStor - Wells"/>
    <n v="21334.959999999999"/>
    <x v="1"/>
    <x v="3"/>
    <n v="98045815.389999941"/>
    <n v="0"/>
    <n v="0"/>
    <n v="21334.959999999999"/>
  </r>
  <r>
    <n v="91721972"/>
    <s v="X164 "/>
    <x v="11"/>
    <s v="UGL 553.00: NReg UGStor - Wells"/>
    <n v="17811.32"/>
    <x v="1"/>
    <x v="3"/>
    <n v="98045815.389999941"/>
    <n v="0"/>
    <n v="0"/>
    <n v="17811.32"/>
  </r>
  <r>
    <n v="91721992"/>
    <s v="X140 "/>
    <x v="1"/>
    <s v="UGL 553.00: NReg UGStor - Wells"/>
    <n v="5587.12"/>
    <x v="1"/>
    <x v="3"/>
    <n v="98045815.389999941"/>
    <n v="0"/>
    <n v="0"/>
    <n v="5587.12"/>
  </r>
  <r>
    <n v="226756"/>
    <s v="X050"/>
    <x v="20"/>
    <s v="UGL 555.00: NReg UGStor-Field Line"/>
    <n v="6228"/>
    <x v="1"/>
    <x v="4"/>
    <n v="60124065.75999999"/>
    <n v="0"/>
    <n v="0"/>
    <n v="6228"/>
  </r>
  <r>
    <n v="226757"/>
    <s v="X050"/>
    <x v="20"/>
    <s v="UGL 555.00: NReg UGStor-Field Line"/>
    <n v="1278"/>
    <x v="1"/>
    <x v="4"/>
    <n v="60124065.75999999"/>
    <n v="0"/>
    <n v="0"/>
    <n v="1278"/>
  </r>
  <r>
    <n v="226758"/>
    <s v="X050"/>
    <x v="20"/>
    <s v="UGL 555.00: NReg UGStor-Field Line"/>
    <n v="3599"/>
    <x v="1"/>
    <x v="4"/>
    <n v="60124065.75999999"/>
    <n v="0"/>
    <n v="0"/>
    <n v="3599"/>
  </r>
  <r>
    <n v="226759"/>
    <s v="X050"/>
    <x v="20"/>
    <s v="UGL 555.00: NReg UGStor-Field Line"/>
    <n v="17362"/>
    <x v="1"/>
    <x v="4"/>
    <n v="60124065.75999999"/>
    <n v="0"/>
    <n v="0"/>
    <n v="17362"/>
  </r>
  <r>
    <n v="227128"/>
    <s v="X139 "/>
    <x v="0"/>
    <s v="UGL 555.00: NReg UGStor-Field Line"/>
    <n v="0"/>
    <x v="1"/>
    <x v="4"/>
    <n v="60124065.75999999"/>
    <n v="0"/>
    <n v="0"/>
    <n v="0"/>
  </r>
  <r>
    <n v="227129"/>
    <s v="X139 "/>
    <x v="0"/>
    <s v="UGL 555.00: NReg UGStor-Field Line"/>
    <n v="1115158"/>
    <x v="1"/>
    <x v="4"/>
    <n v="60124065.75999999"/>
    <n v="0"/>
    <n v="0"/>
    <n v="1115158"/>
  </r>
  <r>
    <n v="227130"/>
    <s v="X139 "/>
    <x v="0"/>
    <s v="UGL 555.00: NReg UGStor-Field Line"/>
    <n v="1245"/>
    <x v="1"/>
    <x v="4"/>
    <n v="60124065.75999999"/>
    <n v="0"/>
    <n v="0"/>
    <n v="1245"/>
  </r>
  <r>
    <n v="227203"/>
    <s v="X140 "/>
    <x v="1"/>
    <s v="UGL 555.00: NReg UGStor-Field Line"/>
    <n v="100609"/>
    <x v="1"/>
    <x v="4"/>
    <n v="60124065.75999999"/>
    <n v="0"/>
    <n v="0"/>
    <n v="100609"/>
  </r>
  <r>
    <n v="227204"/>
    <s v="X140 "/>
    <x v="1"/>
    <s v="UGL 555.00: NReg UGStor-Field Line"/>
    <n v="48325"/>
    <x v="1"/>
    <x v="4"/>
    <n v="60124065.75999999"/>
    <n v="0"/>
    <n v="0"/>
    <n v="48325"/>
  </r>
  <r>
    <n v="227205"/>
    <s v="X140 "/>
    <x v="1"/>
    <s v="UGL 555.00: NReg UGStor-Field Line"/>
    <n v="254946.48"/>
    <x v="1"/>
    <x v="4"/>
    <n v="60124065.75999999"/>
    <n v="0"/>
    <n v="0"/>
    <n v="254946.48"/>
  </r>
  <r>
    <n v="227206"/>
    <s v="X140 "/>
    <x v="1"/>
    <s v="UGL 555.00: NReg UGStor-Field Line"/>
    <n v="0"/>
    <x v="1"/>
    <x v="4"/>
    <n v="60124065.75999999"/>
    <n v="0"/>
    <n v="0"/>
    <n v="0"/>
  </r>
  <r>
    <n v="227207"/>
    <s v="X140 "/>
    <x v="1"/>
    <s v="UGL 555.00: NReg UGStor-Field Line"/>
    <n v="5527384"/>
    <x v="1"/>
    <x v="4"/>
    <n v="60124065.75999999"/>
    <n v="0"/>
    <n v="0"/>
    <n v="5527384"/>
  </r>
  <r>
    <n v="227208"/>
    <s v="X140 "/>
    <x v="1"/>
    <s v="UGL 555.00: NReg UGStor-Field Line"/>
    <n v="13961"/>
    <x v="1"/>
    <x v="4"/>
    <n v="60124065.75999999"/>
    <n v="0"/>
    <n v="0"/>
    <n v="13961"/>
  </r>
  <r>
    <n v="227209"/>
    <s v="X140 "/>
    <x v="1"/>
    <s v="UGL 555.00: NReg UGStor-Field Line"/>
    <n v="13961"/>
    <x v="1"/>
    <x v="4"/>
    <n v="60124065.75999999"/>
    <n v="0"/>
    <n v="0"/>
    <n v="13961"/>
  </r>
  <r>
    <n v="227210"/>
    <s v="X140 "/>
    <x v="1"/>
    <s v="UGL 555.00: NReg UGStor-Field Line"/>
    <n v="2288"/>
    <x v="1"/>
    <x v="4"/>
    <n v="60124065.75999999"/>
    <n v="0"/>
    <n v="0"/>
    <n v="2288"/>
  </r>
  <r>
    <n v="227211"/>
    <s v="X140 "/>
    <x v="1"/>
    <s v="UGL 555.00: NReg UGStor-Field Line"/>
    <n v="2288"/>
    <x v="1"/>
    <x v="4"/>
    <n v="60124065.75999999"/>
    <n v="0"/>
    <n v="0"/>
    <n v="2288"/>
  </r>
  <r>
    <n v="227250"/>
    <s v="X145 "/>
    <x v="21"/>
    <s v="UGL 555.00: NReg UGStor-Field Line"/>
    <n v="3900.16"/>
    <x v="1"/>
    <x v="4"/>
    <n v="60124065.75999999"/>
    <n v="0"/>
    <n v="0"/>
    <n v="3900.16"/>
  </r>
  <r>
    <n v="227251"/>
    <s v="X145 "/>
    <x v="21"/>
    <s v="UGL 555.00: NReg UGStor-Field Line"/>
    <n v="344908"/>
    <x v="1"/>
    <x v="4"/>
    <n v="60124065.75999999"/>
    <n v="0"/>
    <n v="0"/>
    <n v="344908"/>
  </r>
  <r>
    <n v="227252"/>
    <s v="X145 "/>
    <x v="21"/>
    <s v="UGL 555.00: NReg UGStor-Field Line"/>
    <n v="18991"/>
    <x v="1"/>
    <x v="4"/>
    <n v="60124065.75999999"/>
    <n v="0"/>
    <n v="0"/>
    <n v="18991"/>
  </r>
  <r>
    <n v="227253"/>
    <s v="X145 "/>
    <x v="21"/>
    <s v="UGL 555.00: NReg UGStor-Field Line"/>
    <n v="2269"/>
    <x v="1"/>
    <x v="4"/>
    <n v="60124065.75999999"/>
    <n v="0"/>
    <n v="0"/>
    <n v="2269"/>
  </r>
  <r>
    <n v="227275"/>
    <s v="X148"/>
    <x v="37"/>
    <s v="UGL 555.00: NReg UGStor-Field Line"/>
    <n v="0"/>
    <x v="1"/>
    <x v="4"/>
    <n v="60124065.75999999"/>
    <n v="0"/>
    <n v="0"/>
    <n v="0"/>
  </r>
  <r>
    <n v="227276"/>
    <s v="X148"/>
    <x v="37"/>
    <s v="UGL 555.00: NReg UGStor-Field Line"/>
    <n v="0"/>
    <x v="1"/>
    <x v="4"/>
    <n v="60124065.75999999"/>
    <n v="0"/>
    <n v="0"/>
    <n v="0"/>
  </r>
  <r>
    <n v="227277"/>
    <s v="X148"/>
    <x v="37"/>
    <s v="UGL 555.00: NReg UGStor-Field Line"/>
    <n v="0"/>
    <x v="1"/>
    <x v="4"/>
    <n v="60124065.75999999"/>
    <n v="0"/>
    <n v="0"/>
    <n v="0"/>
  </r>
  <r>
    <n v="227413"/>
    <s v="X152 "/>
    <x v="2"/>
    <s v="UGL 555.00: NReg UGStor-Field Line"/>
    <n v="0"/>
    <x v="1"/>
    <x v="4"/>
    <n v="60124065.75999999"/>
    <n v="0"/>
    <n v="0"/>
    <n v="0"/>
  </r>
  <r>
    <n v="227414"/>
    <s v="X152 "/>
    <x v="2"/>
    <s v="UGL 555.00: NReg UGStor-Field Line"/>
    <n v="0"/>
    <x v="1"/>
    <x v="4"/>
    <n v="60124065.75999999"/>
    <n v="0"/>
    <n v="0"/>
    <n v="0"/>
  </r>
  <r>
    <n v="227415"/>
    <s v="X152 "/>
    <x v="2"/>
    <s v="UGL 555.00: NReg UGStor-Field Line"/>
    <n v="0"/>
    <x v="1"/>
    <x v="4"/>
    <n v="60124065.75999999"/>
    <n v="0"/>
    <n v="0"/>
    <n v="0"/>
  </r>
  <r>
    <n v="227416"/>
    <s v="X152 "/>
    <x v="2"/>
    <s v="UGL 555.00: NReg UGStor-Field Line"/>
    <n v="523391.31"/>
    <x v="1"/>
    <x v="4"/>
    <n v="60124065.75999999"/>
    <n v="0"/>
    <n v="0"/>
    <n v="523391.31"/>
  </r>
  <r>
    <n v="227417"/>
    <s v="X152 "/>
    <x v="2"/>
    <s v="UGL 555.00: NReg UGStor-Field Line"/>
    <n v="5541"/>
    <x v="1"/>
    <x v="4"/>
    <n v="60124065.75999999"/>
    <n v="0"/>
    <n v="0"/>
    <n v="5541"/>
  </r>
  <r>
    <n v="227418"/>
    <s v="X152 "/>
    <x v="2"/>
    <s v="UGL 555.00: NReg UGStor-Field Line"/>
    <n v="7589.25"/>
    <x v="1"/>
    <x v="4"/>
    <n v="60124065.75999999"/>
    <n v="0"/>
    <n v="0"/>
    <n v="7589.25"/>
  </r>
  <r>
    <n v="227419"/>
    <s v="X152 "/>
    <x v="2"/>
    <s v="UGL 555.00: NReg UGStor-Field Line"/>
    <n v="16644"/>
    <x v="1"/>
    <x v="4"/>
    <n v="60124065.75999999"/>
    <n v="0"/>
    <n v="0"/>
    <n v="16644"/>
  </r>
  <r>
    <n v="227420"/>
    <s v="X152 "/>
    <x v="2"/>
    <s v="UGL 555.00: NReg UGStor-Field Line"/>
    <n v="72503"/>
    <x v="1"/>
    <x v="4"/>
    <n v="60124065.75999999"/>
    <n v="0"/>
    <n v="0"/>
    <n v="72503"/>
  </r>
  <r>
    <n v="227422"/>
    <s v="X152 "/>
    <x v="2"/>
    <s v="UGL 555.00: NReg UGStor-Field Line"/>
    <n v="0"/>
    <x v="1"/>
    <x v="4"/>
    <n v="60124065.75999999"/>
    <n v="0"/>
    <n v="0"/>
    <n v="0"/>
  </r>
  <r>
    <n v="227423"/>
    <s v="X152 "/>
    <x v="2"/>
    <s v="UGL 555.00: NReg UGStor-Field Line"/>
    <n v="0"/>
    <x v="1"/>
    <x v="4"/>
    <n v="60124065.75999999"/>
    <n v="0"/>
    <n v="0"/>
    <n v="0"/>
  </r>
  <r>
    <n v="227424"/>
    <s v="X152 "/>
    <x v="2"/>
    <s v="UGL 555.00: NReg UGStor-Field Line"/>
    <n v="0"/>
    <x v="1"/>
    <x v="4"/>
    <n v="60124065.75999999"/>
    <n v="0"/>
    <n v="0"/>
    <n v="0"/>
  </r>
  <r>
    <n v="227425"/>
    <s v="X152 "/>
    <x v="2"/>
    <s v="UGL 555.00: NReg UGStor-Field Line"/>
    <n v="34140.620000000003"/>
    <x v="1"/>
    <x v="4"/>
    <n v="60124065.75999999"/>
    <n v="0"/>
    <n v="0"/>
    <n v="34140.620000000003"/>
  </r>
  <r>
    <n v="227426"/>
    <s v="X152 "/>
    <x v="2"/>
    <s v="UGL 555.00: NReg UGStor-Field Line"/>
    <n v="0"/>
    <x v="1"/>
    <x v="4"/>
    <n v="60124065.75999999"/>
    <n v="0"/>
    <n v="0"/>
    <n v="0"/>
  </r>
  <r>
    <n v="227594"/>
    <s v="X153 "/>
    <x v="3"/>
    <s v="UGL 555.00: NReg UGStor-Field Line"/>
    <n v="0"/>
    <x v="1"/>
    <x v="4"/>
    <n v="60124065.75999999"/>
    <n v="0"/>
    <n v="0"/>
    <n v="0"/>
  </r>
  <r>
    <n v="227595"/>
    <s v="X153 "/>
    <x v="3"/>
    <s v="UGL 555.00: NReg UGStor-Field Line"/>
    <n v="0"/>
    <x v="1"/>
    <x v="4"/>
    <n v="60124065.75999999"/>
    <n v="0"/>
    <n v="0"/>
    <n v="0"/>
  </r>
  <r>
    <n v="227596"/>
    <s v="X153 "/>
    <x v="3"/>
    <s v="UGL 555.00: NReg UGStor-Field Line"/>
    <n v="0"/>
    <x v="1"/>
    <x v="4"/>
    <n v="60124065.75999999"/>
    <n v="0"/>
    <n v="0"/>
    <n v="0"/>
  </r>
  <r>
    <n v="227597"/>
    <s v="X153 "/>
    <x v="3"/>
    <s v="UGL 555.00: NReg UGStor-Field Line"/>
    <n v="0"/>
    <x v="1"/>
    <x v="4"/>
    <n v="60124065.75999999"/>
    <n v="0"/>
    <n v="0"/>
    <n v="0"/>
  </r>
  <r>
    <n v="227598"/>
    <s v="X153 "/>
    <x v="3"/>
    <s v="UGL 555.00: NReg UGStor-Field Line"/>
    <n v="0"/>
    <x v="1"/>
    <x v="4"/>
    <n v="60124065.75999999"/>
    <n v="0"/>
    <n v="0"/>
    <n v="0"/>
  </r>
  <r>
    <n v="227599"/>
    <s v="X153 "/>
    <x v="3"/>
    <s v="UGL 555.00: NReg UGStor-Field Line"/>
    <n v="0"/>
    <x v="1"/>
    <x v="4"/>
    <n v="60124065.75999999"/>
    <n v="0"/>
    <n v="0"/>
    <n v="0"/>
  </r>
  <r>
    <n v="227600"/>
    <s v="X153 "/>
    <x v="3"/>
    <s v="UGL 555.00: NReg UGStor-Field Line"/>
    <n v="0"/>
    <x v="1"/>
    <x v="4"/>
    <n v="60124065.75999999"/>
    <n v="0"/>
    <n v="0"/>
    <n v="0"/>
  </r>
  <r>
    <n v="227601"/>
    <s v="X153 "/>
    <x v="3"/>
    <s v="UGL 555.00: NReg UGStor-Field Line"/>
    <n v="0"/>
    <x v="1"/>
    <x v="4"/>
    <n v="60124065.75999999"/>
    <n v="0"/>
    <n v="0"/>
    <n v="0"/>
  </r>
  <r>
    <n v="227602"/>
    <s v="X153 "/>
    <x v="3"/>
    <s v="UGL 555.00: NReg UGStor-Field Line"/>
    <n v="0"/>
    <x v="1"/>
    <x v="4"/>
    <n v="60124065.75999999"/>
    <n v="0"/>
    <n v="0"/>
    <n v="0"/>
  </r>
  <r>
    <n v="227603"/>
    <s v="X153 "/>
    <x v="3"/>
    <s v="UGL 555.00: NReg UGStor-Field Line"/>
    <n v="0"/>
    <x v="1"/>
    <x v="4"/>
    <n v="60124065.75999999"/>
    <n v="0"/>
    <n v="0"/>
    <n v="0"/>
  </r>
  <r>
    <n v="227604"/>
    <s v="X153 "/>
    <x v="3"/>
    <s v="UGL 555.00: NReg UGStor-Field Line"/>
    <n v="0"/>
    <x v="1"/>
    <x v="4"/>
    <n v="60124065.75999999"/>
    <n v="0"/>
    <n v="0"/>
    <n v="0"/>
  </r>
  <r>
    <n v="227606"/>
    <s v="X153 "/>
    <x v="3"/>
    <s v="UGL 555.00: NReg UGStor-Field Line"/>
    <n v="0"/>
    <x v="1"/>
    <x v="4"/>
    <n v="60124065.75999999"/>
    <n v="0"/>
    <n v="0"/>
    <n v="0"/>
  </r>
  <r>
    <n v="227607"/>
    <s v="X153 "/>
    <x v="3"/>
    <s v="UGL 555.00: NReg UGStor-Field Line"/>
    <n v="0"/>
    <x v="1"/>
    <x v="4"/>
    <n v="60124065.75999999"/>
    <n v="0"/>
    <n v="0"/>
    <n v="0"/>
  </r>
  <r>
    <n v="227608"/>
    <s v="X153 "/>
    <x v="3"/>
    <s v="UGL 555.00: NReg UGStor-Field Line"/>
    <n v="0"/>
    <x v="1"/>
    <x v="4"/>
    <n v="60124065.75999999"/>
    <n v="0"/>
    <n v="0"/>
    <n v="0"/>
  </r>
  <r>
    <n v="227609"/>
    <s v="X153 "/>
    <x v="3"/>
    <s v="UGL 555.00: NReg UGStor-Field Line"/>
    <n v="0"/>
    <x v="1"/>
    <x v="4"/>
    <n v="60124065.75999999"/>
    <n v="0"/>
    <n v="0"/>
    <n v="0"/>
  </r>
  <r>
    <n v="227610"/>
    <s v="X153 "/>
    <x v="3"/>
    <s v="UGL 555.00: NReg UGStor-Field Line"/>
    <n v="0"/>
    <x v="1"/>
    <x v="4"/>
    <n v="60124065.75999999"/>
    <n v="0"/>
    <n v="0"/>
    <n v="0"/>
  </r>
  <r>
    <n v="227611"/>
    <s v="X153 "/>
    <x v="3"/>
    <s v="UGL 555.00: NReg UGStor-Field Line"/>
    <n v="0"/>
    <x v="1"/>
    <x v="4"/>
    <n v="60124065.75999999"/>
    <n v="0"/>
    <n v="0"/>
    <n v="0"/>
  </r>
  <r>
    <n v="227612"/>
    <s v="X153 "/>
    <x v="3"/>
    <s v="UGL 555.00: NReg UGStor-Field Line"/>
    <n v="0"/>
    <x v="1"/>
    <x v="4"/>
    <n v="60124065.75999999"/>
    <n v="0"/>
    <n v="0"/>
    <n v="0"/>
  </r>
  <r>
    <n v="227780"/>
    <s v="X154 "/>
    <x v="4"/>
    <s v="UGL 555.00: NReg UGStor-Field Line"/>
    <n v="0"/>
    <x v="1"/>
    <x v="4"/>
    <n v="60124065.75999999"/>
    <n v="0"/>
    <n v="0"/>
    <n v="0"/>
  </r>
  <r>
    <n v="227781"/>
    <s v="X154 "/>
    <x v="4"/>
    <s v="UGL 555.00: NReg UGStor-Field Line"/>
    <n v="0"/>
    <x v="1"/>
    <x v="4"/>
    <n v="60124065.75999999"/>
    <n v="0"/>
    <n v="0"/>
    <n v="0"/>
  </r>
  <r>
    <n v="227782"/>
    <s v="X154 "/>
    <x v="4"/>
    <s v="UGL 555.00: NReg UGStor-Field Line"/>
    <n v="0"/>
    <x v="1"/>
    <x v="4"/>
    <n v="60124065.75999999"/>
    <n v="0"/>
    <n v="0"/>
    <n v="0"/>
  </r>
  <r>
    <n v="227783"/>
    <s v="X154 "/>
    <x v="4"/>
    <s v="UGL 555.00: NReg UGStor-Field Line"/>
    <n v="0"/>
    <x v="1"/>
    <x v="4"/>
    <n v="60124065.75999999"/>
    <n v="0"/>
    <n v="0"/>
    <n v="0"/>
  </r>
  <r>
    <n v="227784"/>
    <s v="X154 "/>
    <x v="4"/>
    <s v="UGL 555.00: NReg UGStor-Field Line"/>
    <n v="0"/>
    <x v="1"/>
    <x v="4"/>
    <n v="60124065.75999999"/>
    <n v="0"/>
    <n v="0"/>
    <n v="0"/>
  </r>
  <r>
    <n v="227785"/>
    <s v="X154 "/>
    <x v="4"/>
    <s v="UGL 555.00: NReg UGStor-Field Line"/>
    <n v="0"/>
    <x v="1"/>
    <x v="4"/>
    <n v="60124065.75999999"/>
    <n v="0"/>
    <n v="0"/>
    <n v="0"/>
  </r>
  <r>
    <n v="227786"/>
    <s v="X154 "/>
    <x v="4"/>
    <s v="UGL 555.00: NReg UGStor-Field Line"/>
    <n v="0"/>
    <x v="1"/>
    <x v="4"/>
    <n v="60124065.75999999"/>
    <n v="0"/>
    <n v="0"/>
    <n v="0"/>
  </r>
  <r>
    <n v="227787"/>
    <s v="X154 "/>
    <x v="4"/>
    <s v="UGL 555.00: NReg UGStor-Field Line"/>
    <n v="0"/>
    <x v="1"/>
    <x v="4"/>
    <n v="60124065.75999999"/>
    <n v="0"/>
    <n v="0"/>
    <n v="0"/>
  </r>
  <r>
    <n v="227788"/>
    <s v="X154 "/>
    <x v="4"/>
    <s v="UGL 555.00: NReg UGStor-Field Line"/>
    <n v="0"/>
    <x v="1"/>
    <x v="4"/>
    <n v="60124065.75999999"/>
    <n v="0"/>
    <n v="0"/>
    <n v="0"/>
  </r>
  <r>
    <n v="227789"/>
    <s v="X154 "/>
    <x v="4"/>
    <s v="UGL 555.00: NReg UGStor-Field Line"/>
    <n v="0"/>
    <x v="1"/>
    <x v="4"/>
    <n v="60124065.75999999"/>
    <n v="0"/>
    <n v="0"/>
    <n v="0"/>
  </r>
  <r>
    <n v="227790"/>
    <s v="X154 "/>
    <x v="4"/>
    <s v="UGL 555.00: NReg UGStor-Field Line"/>
    <n v="0"/>
    <x v="1"/>
    <x v="4"/>
    <n v="60124065.75999999"/>
    <n v="0"/>
    <n v="0"/>
    <n v="0"/>
  </r>
  <r>
    <n v="227791"/>
    <s v="X154 "/>
    <x v="4"/>
    <s v="UGL 555.00: NReg UGStor-Field Line"/>
    <n v="0"/>
    <x v="1"/>
    <x v="4"/>
    <n v="60124065.75999999"/>
    <n v="0"/>
    <n v="0"/>
    <n v="0"/>
  </r>
  <r>
    <n v="227792"/>
    <s v="X154 "/>
    <x v="4"/>
    <s v="UGL 555.00: NReg UGStor-Field Line"/>
    <n v="0"/>
    <x v="1"/>
    <x v="4"/>
    <n v="60124065.75999999"/>
    <n v="0"/>
    <n v="0"/>
    <n v="0"/>
  </r>
  <r>
    <n v="227941"/>
    <s v="X155 "/>
    <x v="5"/>
    <s v="UGL 555.00: NReg UGStor-Field Line"/>
    <n v="7484"/>
    <x v="1"/>
    <x v="4"/>
    <n v="60124065.75999999"/>
    <n v="0"/>
    <n v="0"/>
    <n v="7484"/>
  </r>
  <r>
    <n v="227942"/>
    <s v="X155 "/>
    <x v="5"/>
    <s v="UGL 555.00: NReg UGStor-Field Line"/>
    <n v="81297"/>
    <x v="1"/>
    <x v="4"/>
    <n v="60124065.75999999"/>
    <n v="0"/>
    <n v="0"/>
    <n v="81297"/>
  </r>
  <r>
    <n v="227943"/>
    <s v="X155 "/>
    <x v="5"/>
    <s v="UGL 555.00: NReg UGStor-Field Line"/>
    <n v="38943"/>
    <x v="1"/>
    <x v="4"/>
    <n v="60124065.75999999"/>
    <n v="0"/>
    <n v="0"/>
    <n v="38943"/>
  </r>
  <r>
    <n v="227944"/>
    <s v="X155 "/>
    <x v="5"/>
    <s v="UGL 555.00: NReg UGStor-Field Line"/>
    <n v="206960"/>
    <x v="1"/>
    <x v="4"/>
    <n v="60124065.75999999"/>
    <n v="0"/>
    <n v="0"/>
    <n v="206960"/>
  </r>
  <r>
    <n v="227945"/>
    <s v="X155 "/>
    <x v="5"/>
    <s v="UGL 555.00: NReg UGStor-Field Line"/>
    <n v="801118.26"/>
    <x v="1"/>
    <x v="4"/>
    <n v="60124065.75999999"/>
    <n v="0"/>
    <n v="0"/>
    <n v="801118.26"/>
  </r>
  <r>
    <n v="227946"/>
    <s v="X155 "/>
    <x v="5"/>
    <s v="UGL 555.00: NReg UGStor-Field Line"/>
    <n v="0"/>
    <x v="1"/>
    <x v="4"/>
    <n v="60124065.75999999"/>
    <n v="0"/>
    <n v="0"/>
    <n v="0"/>
  </r>
  <r>
    <n v="227947"/>
    <s v="X155 "/>
    <x v="5"/>
    <s v="UGL 555.00: NReg UGStor-Field Line"/>
    <n v="3605"/>
    <x v="1"/>
    <x v="4"/>
    <n v="60124065.75999999"/>
    <n v="0"/>
    <n v="0"/>
    <n v="3605"/>
  </r>
  <r>
    <n v="227948"/>
    <s v="X155 "/>
    <x v="5"/>
    <s v="UGL 555.00: NReg UGStor-Field Line"/>
    <n v="2018.05"/>
    <x v="1"/>
    <x v="4"/>
    <n v="60124065.75999999"/>
    <n v="0"/>
    <n v="0"/>
    <n v="2018.05"/>
  </r>
  <r>
    <n v="227949"/>
    <s v="X155 "/>
    <x v="5"/>
    <s v="UGL 555.00: NReg UGStor-Field Line"/>
    <n v="2018.05"/>
    <x v="1"/>
    <x v="4"/>
    <n v="60124065.75999999"/>
    <n v="0"/>
    <n v="0"/>
    <n v="2018.05"/>
  </r>
  <r>
    <n v="228085"/>
    <s v="X156 "/>
    <x v="6"/>
    <s v="UGL 555.00: NReg UGStor-Field Line"/>
    <n v="0"/>
    <x v="1"/>
    <x v="4"/>
    <n v="60124065.75999999"/>
    <n v="0"/>
    <n v="0"/>
    <n v="0"/>
  </r>
  <r>
    <n v="228086"/>
    <s v="X156 "/>
    <x v="6"/>
    <s v="UGL 555.00: NReg UGStor-Field Line"/>
    <n v="0"/>
    <x v="1"/>
    <x v="4"/>
    <n v="60124065.75999999"/>
    <n v="0"/>
    <n v="0"/>
    <n v="0"/>
  </r>
  <r>
    <n v="228087"/>
    <s v="X156 "/>
    <x v="6"/>
    <s v="UGL 555.00: NReg UGStor-Field Line"/>
    <n v="0"/>
    <x v="1"/>
    <x v="4"/>
    <n v="60124065.75999999"/>
    <n v="0"/>
    <n v="0"/>
    <n v="0"/>
  </r>
  <r>
    <n v="228088"/>
    <s v="X156 "/>
    <x v="6"/>
    <s v="UGL 555.00: NReg UGStor-Field Line"/>
    <n v="0"/>
    <x v="1"/>
    <x v="4"/>
    <n v="60124065.75999999"/>
    <n v="0"/>
    <n v="0"/>
    <n v="0"/>
  </r>
  <r>
    <n v="228089"/>
    <s v="X156 "/>
    <x v="6"/>
    <s v="UGL 555.00: NReg UGStor-Field Line"/>
    <n v="0"/>
    <x v="1"/>
    <x v="4"/>
    <n v="60124065.75999999"/>
    <n v="0"/>
    <n v="0"/>
    <n v="0"/>
  </r>
  <r>
    <n v="228091"/>
    <s v="X156 "/>
    <x v="6"/>
    <s v="UGL 555.00: NReg UGStor-Field Line"/>
    <n v="0"/>
    <x v="1"/>
    <x v="4"/>
    <n v="60124065.75999999"/>
    <n v="0"/>
    <n v="0"/>
    <n v="0"/>
  </r>
  <r>
    <n v="228218"/>
    <s v="X157 "/>
    <x v="7"/>
    <s v="UGL 555.00: NReg UGStor-Field Line"/>
    <n v="0"/>
    <x v="1"/>
    <x v="4"/>
    <n v="60124065.75999999"/>
    <n v="0"/>
    <n v="0"/>
    <n v="0"/>
  </r>
  <r>
    <n v="228219"/>
    <s v="X157 "/>
    <x v="7"/>
    <s v="UGL 555.00: NReg UGStor-Field Line"/>
    <n v="0"/>
    <x v="1"/>
    <x v="4"/>
    <n v="60124065.75999999"/>
    <n v="0"/>
    <n v="0"/>
    <n v="0"/>
  </r>
  <r>
    <n v="228220"/>
    <s v="X157 "/>
    <x v="7"/>
    <s v="UGL 555.00: NReg UGStor-Field Line"/>
    <n v="0"/>
    <x v="1"/>
    <x v="4"/>
    <n v="60124065.75999999"/>
    <n v="0"/>
    <n v="0"/>
    <n v="0"/>
  </r>
  <r>
    <n v="228221"/>
    <s v="X157 "/>
    <x v="7"/>
    <s v="UGL 555.00: NReg UGStor-Field Line"/>
    <n v="0"/>
    <x v="1"/>
    <x v="4"/>
    <n v="60124065.75999999"/>
    <n v="0"/>
    <n v="0"/>
    <n v="0"/>
  </r>
  <r>
    <n v="228222"/>
    <s v="X157 "/>
    <x v="7"/>
    <s v="UGL 555.00: NReg UGStor-Field Line"/>
    <n v="0"/>
    <x v="1"/>
    <x v="4"/>
    <n v="60124065.75999999"/>
    <n v="0"/>
    <n v="0"/>
    <n v="0"/>
  </r>
  <r>
    <n v="228223"/>
    <s v="X157 "/>
    <x v="7"/>
    <s v="UGL 555.00: NReg UGStor-Field Line"/>
    <n v="0"/>
    <x v="1"/>
    <x v="4"/>
    <n v="60124065.75999999"/>
    <n v="0"/>
    <n v="0"/>
    <n v="0"/>
  </r>
  <r>
    <n v="228224"/>
    <s v="X157 "/>
    <x v="7"/>
    <s v="UGL 555.00: NReg UGStor-Field Line"/>
    <n v="0"/>
    <x v="1"/>
    <x v="4"/>
    <n v="60124065.75999999"/>
    <n v="0"/>
    <n v="0"/>
    <n v="0"/>
  </r>
  <r>
    <n v="228225"/>
    <s v="X157 "/>
    <x v="7"/>
    <s v="UGL 555.00: NReg UGStor-Field Line"/>
    <n v="0"/>
    <x v="1"/>
    <x v="4"/>
    <n v="60124065.75999999"/>
    <n v="0"/>
    <n v="0"/>
    <n v="0"/>
  </r>
  <r>
    <n v="228226"/>
    <s v="X157 "/>
    <x v="7"/>
    <s v="UGL 555.00: NReg UGStor-Field Line"/>
    <n v="0"/>
    <x v="1"/>
    <x v="4"/>
    <n v="60124065.75999999"/>
    <n v="0"/>
    <n v="0"/>
    <n v="0"/>
  </r>
  <r>
    <n v="228227"/>
    <s v="X157 "/>
    <x v="7"/>
    <s v="UGL 555.00: NReg UGStor-Field Line"/>
    <n v="0"/>
    <x v="1"/>
    <x v="4"/>
    <n v="60124065.75999999"/>
    <n v="0"/>
    <n v="0"/>
    <n v="0"/>
  </r>
  <r>
    <n v="228228"/>
    <s v="X157 "/>
    <x v="7"/>
    <s v="UGL 555.00: NReg UGStor-Field Line"/>
    <n v="0"/>
    <x v="1"/>
    <x v="4"/>
    <n v="60124065.75999999"/>
    <n v="0"/>
    <n v="0"/>
    <n v="0"/>
  </r>
  <r>
    <n v="228229"/>
    <s v="X157 "/>
    <x v="7"/>
    <s v="UGL 555.00: NReg UGStor-Field Line"/>
    <n v="0"/>
    <x v="1"/>
    <x v="4"/>
    <n v="60124065.75999999"/>
    <n v="0"/>
    <n v="0"/>
    <n v="0"/>
  </r>
  <r>
    <n v="228231"/>
    <s v="X157 "/>
    <x v="7"/>
    <s v="UGL 555.00: NReg UGStor-Field Line"/>
    <n v="0"/>
    <x v="1"/>
    <x v="4"/>
    <n v="60124065.75999999"/>
    <n v="0"/>
    <n v="0"/>
    <n v="0"/>
  </r>
  <r>
    <n v="228232"/>
    <s v="X157 "/>
    <x v="7"/>
    <s v="UGL 555.00: NReg UGStor-Field Line"/>
    <n v="0"/>
    <x v="1"/>
    <x v="4"/>
    <n v="60124065.75999999"/>
    <n v="0"/>
    <n v="0"/>
    <n v="0"/>
  </r>
  <r>
    <n v="228233"/>
    <s v="X157 "/>
    <x v="7"/>
    <s v="UGL 555.00: NReg UGStor-Field Line"/>
    <n v="0"/>
    <x v="1"/>
    <x v="4"/>
    <n v="60124065.75999999"/>
    <n v="0"/>
    <n v="0"/>
    <n v="0"/>
  </r>
  <r>
    <n v="228234"/>
    <s v="X157 "/>
    <x v="7"/>
    <s v="UGL 555.00: NReg UGStor-Field Line"/>
    <n v="0"/>
    <x v="1"/>
    <x v="4"/>
    <n v="60124065.75999999"/>
    <n v="0"/>
    <n v="0"/>
    <n v="0"/>
  </r>
  <r>
    <n v="228341"/>
    <s v="X158 "/>
    <x v="26"/>
    <s v="UGL 555.00: NReg UGStor-Field Line"/>
    <n v="0"/>
    <x v="1"/>
    <x v="4"/>
    <n v="60124065.75999999"/>
    <n v="0"/>
    <n v="0"/>
    <n v="0"/>
  </r>
  <r>
    <n v="228342"/>
    <s v="X158 "/>
    <x v="26"/>
    <s v="UGL 555.00: NReg UGStor-Field Line"/>
    <n v="0"/>
    <x v="1"/>
    <x v="4"/>
    <n v="60124065.75999999"/>
    <n v="0"/>
    <n v="0"/>
    <n v="0"/>
  </r>
  <r>
    <n v="228343"/>
    <s v="X158 "/>
    <x v="26"/>
    <s v="UGL 555.00: NReg UGStor-Field Line"/>
    <n v="0"/>
    <x v="1"/>
    <x v="4"/>
    <n v="60124065.75999999"/>
    <n v="0"/>
    <n v="0"/>
    <n v="0"/>
  </r>
  <r>
    <n v="228344"/>
    <s v="X158 "/>
    <x v="26"/>
    <s v="UGL 555.00: NReg UGStor-Field Line"/>
    <n v="0"/>
    <x v="1"/>
    <x v="4"/>
    <n v="60124065.75999999"/>
    <n v="0"/>
    <n v="0"/>
    <n v="0"/>
  </r>
  <r>
    <n v="228345"/>
    <s v="X158 "/>
    <x v="26"/>
    <s v="UGL 555.00: NReg UGStor-Field Line"/>
    <n v="0"/>
    <x v="1"/>
    <x v="4"/>
    <n v="60124065.75999999"/>
    <n v="0"/>
    <n v="0"/>
    <n v="0"/>
  </r>
  <r>
    <n v="228346"/>
    <s v="X158 "/>
    <x v="26"/>
    <s v="UGL 555.00: NReg UGStor-Field Line"/>
    <n v="0"/>
    <x v="1"/>
    <x v="4"/>
    <n v="60124065.75999999"/>
    <n v="0"/>
    <n v="0"/>
    <n v="0"/>
  </r>
  <r>
    <n v="228347"/>
    <s v="X158 "/>
    <x v="26"/>
    <s v="UGL 555.00: NReg UGStor-Field Line"/>
    <n v="0"/>
    <x v="1"/>
    <x v="4"/>
    <n v="60124065.75999999"/>
    <n v="0"/>
    <n v="0"/>
    <n v="0"/>
  </r>
  <r>
    <n v="228348"/>
    <s v="X158 "/>
    <x v="26"/>
    <s v="UGL 555.00: NReg UGStor-Field Line"/>
    <n v="0"/>
    <x v="1"/>
    <x v="4"/>
    <n v="60124065.75999999"/>
    <n v="0"/>
    <n v="0"/>
    <n v="0"/>
  </r>
  <r>
    <n v="228349"/>
    <s v="X158 "/>
    <x v="26"/>
    <s v="UGL 555.00: NReg UGStor-Field Line"/>
    <n v="0"/>
    <x v="1"/>
    <x v="4"/>
    <n v="60124065.75999999"/>
    <n v="0"/>
    <n v="0"/>
    <n v="0"/>
  </r>
  <r>
    <n v="228350"/>
    <s v="X158 "/>
    <x v="26"/>
    <s v="UGL 555.00: NReg UGStor-Field Line"/>
    <n v="0"/>
    <x v="1"/>
    <x v="4"/>
    <n v="60124065.75999999"/>
    <n v="0"/>
    <n v="0"/>
    <n v="0"/>
  </r>
  <r>
    <n v="228351"/>
    <s v="X158 "/>
    <x v="26"/>
    <s v="UGL 555.00: NReg UGStor-Field Line"/>
    <n v="0"/>
    <x v="1"/>
    <x v="4"/>
    <n v="60124065.75999999"/>
    <n v="0"/>
    <n v="0"/>
    <n v="0"/>
  </r>
  <r>
    <n v="228352"/>
    <s v="X158 "/>
    <x v="26"/>
    <s v="UGL 555.00: NReg UGStor-Field Line"/>
    <n v="0"/>
    <x v="1"/>
    <x v="4"/>
    <n v="60124065.75999999"/>
    <n v="0"/>
    <n v="0"/>
    <n v="0"/>
  </r>
  <r>
    <n v="228353"/>
    <s v="X158 "/>
    <x v="26"/>
    <s v="UGL 555.00: NReg UGStor-Field Line"/>
    <n v="0"/>
    <x v="1"/>
    <x v="4"/>
    <n v="60124065.75999999"/>
    <n v="0"/>
    <n v="0"/>
    <n v="0"/>
  </r>
  <r>
    <n v="228354"/>
    <s v="X158 "/>
    <x v="26"/>
    <s v="UGL 555.00: NReg UGStor-Field Line"/>
    <n v="0"/>
    <x v="1"/>
    <x v="4"/>
    <n v="60124065.75999999"/>
    <n v="0"/>
    <n v="0"/>
    <n v="0"/>
  </r>
  <r>
    <n v="228424"/>
    <s v="X159 "/>
    <x v="23"/>
    <s v="UGL 555.00: NReg UGStor-Field Line"/>
    <n v="0"/>
    <x v="1"/>
    <x v="4"/>
    <n v="60124065.75999999"/>
    <n v="0"/>
    <n v="0"/>
    <n v="0"/>
  </r>
  <r>
    <n v="228425"/>
    <s v="X159 "/>
    <x v="23"/>
    <s v="UGL 555.00: NReg UGStor-Field Line"/>
    <n v="0"/>
    <x v="1"/>
    <x v="4"/>
    <n v="60124065.75999999"/>
    <n v="0"/>
    <n v="0"/>
    <n v="0"/>
  </r>
  <r>
    <n v="228426"/>
    <s v="X159 "/>
    <x v="23"/>
    <s v="UGL 555.00: NReg UGStor-Field Line"/>
    <n v="0"/>
    <x v="1"/>
    <x v="4"/>
    <n v="60124065.75999999"/>
    <n v="0"/>
    <n v="0"/>
    <n v="0"/>
  </r>
  <r>
    <n v="228427"/>
    <s v="X159 "/>
    <x v="23"/>
    <s v="UGL 555.00: NReg UGStor-Field Line"/>
    <n v="0"/>
    <x v="1"/>
    <x v="4"/>
    <n v="60124065.75999999"/>
    <n v="0"/>
    <n v="0"/>
    <n v="0"/>
  </r>
  <r>
    <n v="228428"/>
    <s v="X159 "/>
    <x v="23"/>
    <s v="UGL 555.00: NReg UGStor-Field Line"/>
    <n v="0"/>
    <x v="1"/>
    <x v="4"/>
    <n v="60124065.75999999"/>
    <n v="0"/>
    <n v="0"/>
    <n v="0"/>
  </r>
  <r>
    <n v="228429"/>
    <s v="X159 "/>
    <x v="23"/>
    <s v="UGL 555.00: NReg UGStor-Field Line"/>
    <n v="0"/>
    <x v="1"/>
    <x v="4"/>
    <n v="60124065.75999999"/>
    <n v="0"/>
    <n v="0"/>
    <n v="0"/>
  </r>
  <r>
    <n v="228430"/>
    <s v="X159 "/>
    <x v="23"/>
    <s v="UGL 555.00: NReg UGStor-Field Line"/>
    <n v="0"/>
    <x v="1"/>
    <x v="4"/>
    <n v="60124065.75999999"/>
    <n v="0"/>
    <n v="0"/>
    <n v="0"/>
  </r>
  <r>
    <n v="228431"/>
    <s v="X159 "/>
    <x v="23"/>
    <s v="UGL 555.00: NReg UGStor-Field Line"/>
    <n v="0"/>
    <x v="1"/>
    <x v="4"/>
    <n v="60124065.75999999"/>
    <n v="0"/>
    <n v="0"/>
    <n v="0"/>
  </r>
  <r>
    <n v="228432"/>
    <s v="X159 "/>
    <x v="23"/>
    <s v="UGL 555.00: NReg UGStor-Field Line"/>
    <n v="0"/>
    <x v="1"/>
    <x v="4"/>
    <n v="60124065.75999999"/>
    <n v="0"/>
    <n v="0"/>
    <n v="0"/>
  </r>
  <r>
    <n v="228433"/>
    <s v="X159 "/>
    <x v="23"/>
    <s v="UGL 555.00: NReg UGStor-Field Line"/>
    <n v="0"/>
    <x v="1"/>
    <x v="4"/>
    <n v="60124065.75999999"/>
    <n v="0"/>
    <n v="0"/>
    <n v="0"/>
  </r>
  <r>
    <n v="228577"/>
    <s v="X160 "/>
    <x v="8"/>
    <s v="UGL 555.00: NReg UGStor-Field Line"/>
    <n v="0"/>
    <x v="1"/>
    <x v="4"/>
    <n v="60124065.75999999"/>
    <n v="0"/>
    <n v="0"/>
    <n v="0"/>
  </r>
  <r>
    <n v="228578"/>
    <s v="X160 "/>
    <x v="8"/>
    <s v="UGL 555.00: NReg UGStor-Field Line"/>
    <n v="0"/>
    <x v="1"/>
    <x v="4"/>
    <n v="60124065.75999999"/>
    <n v="0"/>
    <n v="0"/>
    <n v="0"/>
  </r>
  <r>
    <n v="228579"/>
    <s v="X160 "/>
    <x v="8"/>
    <s v="UGL 555.00: NReg UGStor-Field Line"/>
    <n v="0"/>
    <x v="1"/>
    <x v="4"/>
    <n v="60124065.75999999"/>
    <n v="0"/>
    <n v="0"/>
    <n v="0"/>
  </r>
  <r>
    <n v="228580"/>
    <s v="X160 "/>
    <x v="8"/>
    <s v="UGL 555.00: NReg UGStor-Field Line"/>
    <n v="0"/>
    <x v="1"/>
    <x v="4"/>
    <n v="60124065.75999999"/>
    <n v="0"/>
    <n v="0"/>
    <n v="0"/>
  </r>
  <r>
    <n v="228581"/>
    <s v="X160 "/>
    <x v="8"/>
    <s v="UGL 555.00: NReg UGStor-Field Line"/>
    <n v="0"/>
    <x v="1"/>
    <x v="4"/>
    <n v="60124065.75999999"/>
    <n v="0"/>
    <n v="0"/>
    <n v="0"/>
  </r>
  <r>
    <n v="228582"/>
    <s v="X160 "/>
    <x v="8"/>
    <s v="UGL 555.00: NReg UGStor-Field Line"/>
    <n v="0"/>
    <x v="1"/>
    <x v="4"/>
    <n v="60124065.75999999"/>
    <n v="0"/>
    <n v="0"/>
    <n v="0"/>
  </r>
  <r>
    <n v="228583"/>
    <s v="X160 "/>
    <x v="8"/>
    <s v="UGL 555.00: NReg UGStor-Field Line"/>
    <n v="0"/>
    <x v="1"/>
    <x v="4"/>
    <n v="60124065.75999999"/>
    <n v="0"/>
    <n v="0"/>
    <n v="0"/>
  </r>
  <r>
    <n v="228584"/>
    <s v="X160 "/>
    <x v="8"/>
    <s v="UGL 555.00: NReg UGStor-Field Line"/>
    <n v="0"/>
    <x v="1"/>
    <x v="4"/>
    <n v="60124065.75999999"/>
    <n v="0"/>
    <n v="0"/>
    <n v="0"/>
  </r>
  <r>
    <n v="228715"/>
    <s v="X162 "/>
    <x v="9"/>
    <s v="UGL 555.00: NReg UGStor-Field Line"/>
    <n v="82001.34"/>
    <x v="1"/>
    <x v="4"/>
    <n v="60124065.75999999"/>
    <n v="0"/>
    <n v="0"/>
    <n v="82001.34"/>
  </r>
  <r>
    <n v="228716"/>
    <s v="X162 "/>
    <x v="9"/>
    <s v="UGL 555.00: NReg UGStor-Field Line"/>
    <n v="0"/>
    <x v="1"/>
    <x v="4"/>
    <n v="60124065.75999999"/>
    <n v="0"/>
    <n v="0"/>
    <n v="0"/>
  </r>
  <r>
    <n v="228717"/>
    <s v="X162 "/>
    <x v="9"/>
    <s v="UGL 555.00: NReg UGStor-Field Line"/>
    <n v="0"/>
    <x v="1"/>
    <x v="4"/>
    <n v="60124065.75999999"/>
    <n v="0"/>
    <n v="0"/>
    <n v="0"/>
  </r>
  <r>
    <n v="228719"/>
    <s v="X162 "/>
    <x v="9"/>
    <s v="UGL 555.00: NReg UGStor-Field Line"/>
    <n v="21693"/>
    <x v="1"/>
    <x v="4"/>
    <n v="60124065.75999999"/>
    <n v="0"/>
    <n v="0"/>
    <n v="21693"/>
  </r>
  <r>
    <n v="228720"/>
    <s v="X162 "/>
    <x v="9"/>
    <s v="UGL 555.00: NReg UGStor-Field Line"/>
    <n v="0"/>
    <x v="1"/>
    <x v="4"/>
    <n v="60124065.75999999"/>
    <n v="0"/>
    <n v="0"/>
    <n v="0"/>
  </r>
  <r>
    <n v="228721"/>
    <s v="X162 "/>
    <x v="9"/>
    <s v="UGL 555.00: NReg UGStor-Field Line"/>
    <n v="150817"/>
    <x v="1"/>
    <x v="4"/>
    <n v="60124065.75999999"/>
    <n v="0"/>
    <n v="0"/>
    <n v="150817"/>
  </r>
  <r>
    <n v="228722"/>
    <s v="X162 "/>
    <x v="9"/>
    <s v="UGL 555.00: NReg UGStor-Field Line"/>
    <n v="0"/>
    <x v="1"/>
    <x v="4"/>
    <n v="60124065.75999999"/>
    <n v="0"/>
    <n v="0"/>
    <n v="0"/>
  </r>
  <r>
    <n v="228723"/>
    <s v="X162 "/>
    <x v="9"/>
    <s v="UGL 555.00: NReg UGStor-Field Line"/>
    <n v="0"/>
    <x v="1"/>
    <x v="4"/>
    <n v="60124065.75999999"/>
    <n v="0"/>
    <n v="0"/>
    <n v="0"/>
  </r>
  <r>
    <n v="228865"/>
    <s v="X163 "/>
    <x v="10"/>
    <s v="UGL 555.00: NReg UGStor-Field Line"/>
    <n v="0"/>
    <x v="1"/>
    <x v="4"/>
    <n v="60124065.75999999"/>
    <n v="0"/>
    <n v="0"/>
    <n v="0"/>
  </r>
  <r>
    <n v="228866"/>
    <s v="X163 "/>
    <x v="10"/>
    <s v="UGL 555.00: NReg UGStor-Field Line"/>
    <n v="0"/>
    <x v="1"/>
    <x v="4"/>
    <n v="60124065.75999999"/>
    <n v="0"/>
    <n v="0"/>
    <n v="0"/>
  </r>
  <r>
    <n v="228867"/>
    <s v="X163 "/>
    <x v="10"/>
    <s v="UGL 555.00: NReg UGStor-Field Line"/>
    <n v="0"/>
    <x v="1"/>
    <x v="4"/>
    <n v="60124065.75999999"/>
    <n v="0"/>
    <n v="0"/>
    <n v="0"/>
  </r>
  <r>
    <n v="228868"/>
    <s v="X163 "/>
    <x v="10"/>
    <s v="UGL 555.00: NReg UGStor-Field Line"/>
    <n v="0"/>
    <x v="1"/>
    <x v="4"/>
    <n v="60124065.75999999"/>
    <n v="0"/>
    <n v="0"/>
    <n v="0"/>
  </r>
  <r>
    <n v="228869"/>
    <s v="X163 "/>
    <x v="10"/>
    <s v="UGL 555.00: NReg UGStor-Field Line"/>
    <n v="0"/>
    <x v="1"/>
    <x v="4"/>
    <n v="60124065.75999999"/>
    <n v="0"/>
    <n v="0"/>
    <n v="0"/>
  </r>
  <r>
    <n v="228870"/>
    <s v="X163 "/>
    <x v="10"/>
    <s v="UGL 555.00: NReg UGStor-Field Line"/>
    <n v="0"/>
    <x v="1"/>
    <x v="4"/>
    <n v="60124065.75999999"/>
    <n v="0"/>
    <n v="0"/>
    <n v="0"/>
  </r>
  <r>
    <n v="228871"/>
    <s v="X163 "/>
    <x v="10"/>
    <s v="UGL 555.00: NReg UGStor-Field Line"/>
    <n v="0"/>
    <x v="1"/>
    <x v="4"/>
    <n v="60124065.75999999"/>
    <n v="0"/>
    <n v="0"/>
    <n v="0"/>
  </r>
  <r>
    <n v="228872"/>
    <s v="X163 "/>
    <x v="10"/>
    <s v="UGL 555.00: NReg UGStor-Field Line"/>
    <n v="0"/>
    <x v="1"/>
    <x v="4"/>
    <n v="60124065.75999999"/>
    <n v="0"/>
    <n v="0"/>
    <n v="0"/>
  </r>
  <r>
    <n v="228873"/>
    <s v="X163 "/>
    <x v="10"/>
    <s v="UGL 555.00: NReg UGStor-Field Line"/>
    <n v="0"/>
    <x v="1"/>
    <x v="4"/>
    <n v="60124065.75999999"/>
    <n v="0"/>
    <n v="0"/>
    <n v="0"/>
  </r>
  <r>
    <n v="228874"/>
    <s v="X163 "/>
    <x v="10"/>
    <s v="UGL 555.00: NReg UGStor-Field Line"/>
    <n v="0"/>
    <x v="1"/>
    <x v="4"/>
    <n v="60124065.75999999"/>
    <n v="0"/>
    <n v="0"/>
    <n v="0"/>
  </r>
  <r>
    <n v="228875"/>
    <s v="X163 "/>
    <x v="10"/>
    <s v="UGL 555.00: NReg UGStor-Field Line"/>
    <n v="0"/>
    <x v="1"/>
    <x v="4"/>
    <n v="60124065.75999999"/>
    <n v="0"/>
    <n v="0"/>
    <n v="0"/>
  </r>
  <r>
    <n v="228876"/>
    <s v="X163 "/>
    <x v="10"/>
    <s v="UGL 555.00: NReg UGStor-Field Line"/>
    <n v="0"/>
    <x v="1"/>
    <x v="4"/>
    <n v="60124065.75999999"/>
    <n v="0"/>
    <n v="0"/>
    <n v="0"/>
  </r>
  <r>
    <n v="228877"/>
    <s v="X163 "/>
    <x v="10"/>
    <s v="UGL 555.00: NReg UGStor-Field Line"/>
    <n v="0"/>
    <x v="1"/>
    <x v="4"/>
    <n v="60124065.75999999"/>
    <n v="0"/>
    <n v="0"/>
    <n v="0"/>
  </r>
  <r>
    <n v="228878"/>
    <s v="X163 "/>
    <x v="10"/>
    <s v="UGL 555.00: NReg UGStor-Field Line"/>
    <n v="0"/>
    <x v="1"/>
    <x v="4"/>
    <n v="60124065.75999999"/>
    <n v="0"/>
    <n v="0"/>
    <n v="0"/>
  </r>
  <r>
    <n v="228879"/>
    <s v="X163 "/>
    <x v="10"/>
    <s v="UGL 555.00: NReg UGStor-Field Line"/>
    <n v="0"/>
    <x v="1"/>
    <x v="4"/>
    <n v="60124065.75999999"/>
    <n v="0"/>
    <n v="0"/>
    <n v="0"/>
  </r>
  <r>
    <n v="228880"/>
    <s v="X163 "/>
    <x v="10"/>
    <s v="UGL 555.00: NReg UGStor-Field Line"/>
    <n v="0"/>
    <x v="1"/>
    <x v="4"/>
    <n v="60124065.75999999"/>
    <n v="0"/>
    <n v="0"/>
    <n v="0"/>
  </r>
  <r>
    <n v="228881"/>
    <s v="X163 "/>
    <x v="10"/>
    <s v="UGL 555.00: NReg UGStor-Field Line"/>
    <n v="0"/>
    <x v="1"/>
    <x v="4"/>
    <n v="60124065.75999999"/>
    <n v="0"/>
    <n v="0"/>
    <n v="0"/>
  </r>
  <r>
    <n v="228882"/>
    <s v="X163 "/>
    <x v="10"/>
    <s v="UGL 555.00: NReg UGStor-Field Line"/>
    <n v="0"/>
    <x v="1"/>
    <x v="4"/>
    <n v="60124065.75999999"/>
    <n v="0"/>
    <n v="0"/>
    <n v="0"/>
  </r>
  <r>
    <n v="228976"/>
    <s v="X164 "/>
    <x v="11"/>
    <s v="UGL 555.00: NReg UGStor-Field Line"/>
    <n v="34888"/>
    <x v="1"/>
    <x v="4"/>
    <n v="60124065.75999999"/>
    <n v="0"/>
    <n v="0"/>
    <n v="34888"/>
  </r>
  <r>
    <n v="228977"/>
    <s v="X164 "/>
    <x v="11"/>
    <s v="UGL 555.00: NReg UGStor-Field Line"/>
    <n v="36697.57"/>
    <x v="1"/>
    <x v="4"/>
    <n v="60124065.75999999"/>
    <n v="0"/>
    <n v="0"/>
    <n v="36697.57"/>
  </r>
  <r>
    <n v="228978"/>
    <s v="X164 "/>
    <x v="11"/>
    <s v="UGL 555.00: NReg UGStor-Field Line"/>
    <n v="759894.39"/>
    <x v="1"/>
    <x v="4"/>
    <n v="60124065.75999999"/>
    <n v="0"/>
    <n v="0"/>
    <n v="759894.39"/>
  </r>
  <r>
    <n v="228979"/>
    <s v="X164 "/>
    <x v="11"/>
    <s v="UGL 555.00: NReg UGStor-Field Line"/>
    <n v="23787.920000000002"/>
    <x v="1"/>
    <x v="4"/>
    <n v="60124065.75999999"/>
    <n v="0"/>
    <n v="0"/>
    <n v="23787.920000000002"/>
  </r>
  <r>
    <n v="228980"/>
    <s v="X164 "/>
    <x v="11"/>
    <s v="UGL 555.00: NReg UGStor-Field Line"/>
    <n v="44941.72"/>
    <x v="1"/>
    <x v="4"/>
    <n v="60124065.75999999"/>
    <n v="0"/>
    <n v="0"/>
    <n v="44941.72"/>
  </r>
  <r>
    <n v="228981"/>
    <s v="X164 "/>
    <x v="11"/>
    <s v="UGL 555.00: NReg UGStor-Field Line"/>
    <n v="27966"/>
    <x v="1"/>
    <x v="4"/>
    <n v="60124065.75999999"/>
    <n v="0"/>
    <n v="0"/>
    <n v="27966"/>
  </r>
  <r>
    <n v="228982"/>
    <s v="X164 "/>
    <x v="11"/>
    <s v="UGL 555.00: NReg UGStor-Field Line"/>
    <n v="484307"/>
    <x v="1"/>
    <x v="4"/>
    <n v="60124065.75999999"/>
    <n v="0"/>
    <n v="0"/>
    <n v="484307"/>
  </r>
  <r>
    <n v="228983"/>
    <s v="X164 "/>
    <x v="11"/>
    <s v="UGL 555.00: NReg UGStor-Field Line"/>
    <n v="7840"/>
    <x v="1"/>
    <x v="4"/>
    <n v="60124065.75999999"/>
    <n v="0"/>
    <n v="0"/>
    <n v="7840"/>
  </r>
  <r>
    <n v="228984"/>
    <s v="X164 "/>
    <x v="11"/>
    <s v="UGL 555.00: NReg UGStor-Field Line"/>
    <n v="3234"/>
    <x v="1"/>
    <x v="4"/>
    <n v="60124065.75999999"/>
    <n v="0"/>
    <n v="0"/>
    <n v="3234"/>
  </r>
  <r>
    <n v="228985"/>
    <s v="X164 "/>
    <x v="11"/>
    <s v="UGL 555.00: NReg UGStor-Field Line"/>
    <n v="3775.05"/>
    <x v="1"/>
    <x v="4"/>
    <n v="60124065.75999999"/>
    <n v="0"/>
    <n v="0"/>
    <n v="3775.05"/>
  </r>
  <r>
    <n v="229204"/>
    <s v="X165 "/>
    <x v="12"/>
    <s v="UGL 555.00: NReg UGStor-Field Line"/>
    <n v="0"/>
    <x v="1"/>
    <x v="4"/>
    <n v="60124065.75999999"/>
    <n v="0"/>
    <n v="0"/>
    <n v="0"/>
  </r>
  <r>
    <n v="229205"/>
    <s v="X165 "/>
    <x v="12"/>
    <s v="UGL 555.00: NReg UGStor-Field Line"/>
    <n v="0"/>
    <x v="1"/>
    <x v="4"/>
    <n v="60124065.75999999"/>
    <n v="0"/>
    <n v="0"/>
    <n v="0"/>
  </r>
  <r>
    <n v="229206"/>
    <s v="X165 "/>
    <x v="12"/>
    <s v="UGL 555.00: NReg UGStor-Field Line"/>
    <n v="0"/>
    <x v="1"/>
    <x v="4"/>
    <n v="60124065.75999999"/>
    <n v="0"/>
    <n v="0"/>
    <n v="0"/>
  </r>
  <r>
    <n v="229207"/>
    <s v="X165 "/>
    <x v="12"/>
    <s v="UGL 555.00: NReg UGStor-Field Line"/>
    <n v="0"/>
    <x v="1"/>
    <x v="4"/>
    <n v="60124065.75999999"/>
    <n v="0"/>
    <n v="0"/>
    <n v="0"/>
  </r>
  <r>
    <n v="229208"/>
    <s v="X165 "/>
    <x v="12"/>
    <s v="UGL 555.00: NReg UGStor-Field Line"/>
    <n v="0"/>
    <x v="1"/>
    <x v="4"/>
    <n v="60124065.75999999"/>
    <n v="0"/>
    <n v="0"/>
    <n v="0"/>
  </r>
  <r>
    <n v="229209"/>
    <s v="X165 "/>
    <x v="12"/>
    <s v="UGL 555.00: NReg UGStor-Field Line"/>
    <n v="0"/>
    <x v="1"/>
    <x v="4"/>
    <n v="60124065.75999999"/>
    <n v="0"/>
    <n v="0"/>
    <n v="0"/>
  </r>
  <r>
    <n v="229210"/>
    <s v="X165 "/>
    <x v="12"/>
    <s v="UGL 555.00: NReg UGStor-Field Line"/>
    <n v="0"/>
    <x v="1"/>
    <x v="4"/>
    <n v="60124065.75999999"/>
    <n v="0"/>
    <n v="0"/>
    <n v="0"/>
  </r>
  <r>
    <n v="229211"/>
    <s v="X165 "/>
    <x v="12"/>
    <s v="UGL 555.00: NReg UGStor-Field Line"/>
    <n v="0"/>
    <x v="1"/>
    <x v="4"/>
    <n v="60124065.75999999"/>
    <n v="0"/>
    <n v="0"/>
    <n v="0"/>
  </r>
  <r>
    <n v="229212"/>
    <s v="X165 "/>
    <x v="12"/>
    <s v="UGL 555.00: NReg UGStor-Field Line"/>
    <n v="0"/>
    <x v="1"/>
    <x v="4"/>
    <n v="60124065.75999999"/>
    <n v="0"/>
    <n v="0"/>
    <n v="0"/>
  </r>
  <r>
    <n v="229213"/>
    <s v="X165 "/>
    <x v="12"/>
    <s v="UGL 555.00: NReg UGStor-Field Line"/>
    <n v="0"/>
    <x v="1"/>
    <x v="4"/>
    <n v="60124065.75999999"/>
    <n v="0"/>
    <n v="0"/>
    <n v="0"/>
  </r>
  <r>
    <n v="229214"/>
    <s v="X165 "/>
    <x v="12"/>
    <s v="UGL 555.00: NReg UGStor-Field Line"/>
    <n v="0"/>
    <x v="1"/>
    <x v="4"/>
    <n v="60124065.75999999"/>
    <n v="0"/>
    <n v="0"/>
    <n v="0"/>
  </r>
  <r>
    <n v="229215"/>
    <s v="X165 "/>
    <x v="12"/>
    <s v="UGL 555.00: NReg UGStor-Field Line"/>
    <n v="0"/>
    <x v="1"/>
    <x v="4"/>
    <n v="60124065.75999999"/>
    <n v="0"/>
    <n v="0"/>
    <n v="0"/>
  </r>
  <r>
    <n v="229216"/>
    <s v="X165 "/>
    <x v="12"/>
    <s v="UGL 555.00: NReg UGStor-Field Line"/>
    <n v="0"/>
    <x v="1"/>
    <x v="4"/>
    <n v="60124065.75999999"/>
    <n v="0"/>
    <n v="0"/>
    <n v="0"/>
  </r>
  <r>
    <n v="229217"/>
    <s v="X165 "/>
    <x v="12"/>
    <s v="UGL 555.00: NReg UGStor-Field Line"/>
    <n v="0"/>
    <x v="1"/>
    <x v="4"/>
    <n v="60124065.75999999"/>
    <n v="0"/>
    <n v="0"/>
    <n v="0"/>
  </r>
  <r>
    <n v="229218"/>
    <s v="X165 "/>
    <x v="12"/>
    <s v="UGL 555.00: NReg UGStor-Field Line"/>
    <n v="0"/>
    <x v="1"/>
    <x v="4"/>
    <n v="60124065.75999999"/>
    <n v="0"/>
    <n v="0"/>
    <n v="0"/>
  </r>
  <r>
    <n v="229219"/>
    <s v="X165 "/>
    <x v="12"/>
    <s v="UGL 555.00: NReg UGStor-Field Line"/>
    <n v="0"/>
    <x v="1"/>
    <x v="4"/>
    <n v="60124065.75999999"/>
    <n v="0"/>
    <n v="0"/>
    <n v="0"/>
  </r>
  <r>
    <n v="229220"/>
    <s v="X165 "/>
    <x v="12"/>
    <s v="UGL 555.00: NReg UGStor-Field Line"/>
    <n v="0"/>
    <x v="1"/>
    <x v="4"/>
    <n v="60124065.75999999"/>
    <n v="0"/>
    <n v="0"/>
    <n v="0"/>
  </r>
  <r>
    <n v="229221"/>
    <s v="X165 "/>
    <x v="12"/>
    <s v="UGL 555.00: NReg UGStor-Field Line"/>
    <n v="0"/>
    <x v="1"/>
    <x v="4"/>
    <n v="60124065.75999999"/>
    <n v="0"/>
    <n v="0"/>
    <n v="0"/>
  </r>
  <r>
    <n v="229222"/>
    <s v="X165 "/>
    <x v="12"/>
    <s v="UGL 555.00: NReg UGStor-Field Line"/>
    <n v="0"/>
    <x v="1"/>
    <x v="4"/>
    <n v="60124065.75999999"/>
    <n v="0"/>
    <n v="0"/>
    <n v="0"/>
  </r>
  <r>
    <n v="229223"/>
    <s v="X165 "/>
    <x v="12"/>
    <s v="UGL 555.00: NReg UGStor-Field Line"/>
    <n v="0"/>
    <x v="1"/>
    <x v="4"/>
    <n v="60124065.75999999"/>
    <n v="0"/>
    <n v="0"/>
    <n v="0"/>
  </r>
  <r>
    <n v="229224"/>
    <s v="X165 "/>
    <x v="12"/>
    <s v="UGL 555.00: NReg UGStor-Field Line"/>
    <n v="0"/>
    <x v="1"/>
    <x v="4"/>
    <n v="60124065.75999999"/>
    <n v="0"/>
    <n v="0"/>
    <n v="0"/>
  </r>
  <r>
    <n v="229225"/>
    <s v="X165 "/>
    <x v="12"/>
    <s v="UGL 555.00: NReg UGStor-Field Line"/>
    <n v="0"/>
    <x v="1"/>
    <x v="4"/>
    <n v="60124065.75999999"/>
    <n v="0"/>
    <n v="0"/>
    <n v="0"/>
  </r>
  <r>
    <n v="229226"/>
    <s v="X165 "/>
    <x v="12"/>
    <s v="UGL 555.00: NReg UGStor-Field Line"/>
    <n v="0"/>
    <x v="1"/>
    <x v="4"/>
    <n v="60124065.75999999"/>
    <n v="0"/>
    <n v="0"/>
    <n v="0"/>
  </r>
  <r>
    <n v="229227"/>
    <s v="X165 "/>
    <x v="12"/>
    <s v="UGL 555.00: NReg UGStor-Field Line"/>
    <n v="0"/>
    <x v="1"/>
    <x v="4"/>
    <n v="60124065.75999999"/>
    <n v="0"/>
    <n v="0"/>
    <n v="0"/>
  </r>
  <r>
    <n v="229228"/>
    <s v="X165 "/>
    <x v="12"/>
    <s v="UGL 555.00: NReg UGStor-Field Line"/>
    <n v="0"/>
    <x v="1"/>
    <x v="4"/>
    <n v="60124065.75999999"/>
    <n v="0"/>
    <n v="0"/>
    <n v="0"/>
  </r>
  <r>
    <n v="229229"/>
    <s v="X165 "/>
    <x v="12"/>
    <s v="UGL 555.00: NReg UGStor-Field Line"/>
    <n v="0"/>
    <x v="1"/>
    <x v="4"/>
    <n v="60124065.75999999"/>
    <n v="0"/>
    <n v="0"/>
    <n v="0"/>
  </r>
  <r>
    <n v="229230"/>
    <s v="X165 "/>
    <x v="12"/>
    <s v="UGL 555.00: NReg UGStor-Field Line"/>
    <n v="0"/>
    <x v="1"/>
    <x v="4"/>
    <n v="60124065.75999999"/>
    <n v="0"/>
    <n v="0"/>
    <n v="0"/>
  </r>
  <r>
    <n v="229373"/>
    <s v="X167 "/>
    <x v="13"/>
    <s v="UGL 555.00: NReg UGStor-Field Line"/>
    <n v="0"/>
    <x v="1"/>
    <x v="4"/>
    <n v="60124065.75999999"/>
    <n v="0"/>
    <n v="0"/>
    <n v="0"/>
  </r>
  <r>
    <n v="229374"/>
    <s v="X167 "/>
    <x v="13"/>
    <s v="UGL 555.00: NReg UGStor-Field Line"/>
    <n v="0"/>
    <x v="1"/>
    <x v="4"/>
    <n v="60124065.75999999"/>
    <n v="0"/>
    <n v="0"/>
    <n v="0"/>
  </r>
  <r>
    <n v="229375"/>
    <s v="X167 "/>
    <x v="13"/>
    <s v="UGL 555.00: NReg UGStor-Field Line"/>
    <n v="0"/>
    <x v="1"/>
    <x v="4"/>
    <n v="60124065.75999999"/>
    <n v="0"/>
    <n v="0"/>
    <n v="0"/>
  </r>
  <r>
    <n v="229376"/>
    <s v="X167 "/>
    <x v="13"/>
    <s v="UGL 555.00: NReg UGStor-Field Line"/>
    <n v="0"/>
    <x v="1"/>
    <x v="4"/>
    <n v="60124065.75999999"/>
    <n v="0"/>
    <n v="0"/>
    <n v="0"/>
  </r>
  <r>
    <n v="229377"/>
    <s v="X167 "/>
    <x v="13"/>
    <s v="UGL 555.00: NReg UGStor-Field Line"/>
    <n v="0"/>
    <x v="1"/>
    <x v="4"/>
    <n v="60124065.75999999"/>
    <n v="0"/>
    <n v="0"/>
    <n v="0"/>
  </r>
  <r>
    <n v="229378"/>
    <s v="X167 "/>
    <x v="13"/>
    <s v="UGL 555.00: NReg UGStor-Field Line"/>
    <n v="0"/>
    <x v="1"/>
    <x v="4"/>
    <n v="60124065.75999999"/>
    <n v="0"/>
    <n v="0"/>
    <n v="0"/>
  </r>
  <r>
    <n v="229379"/>
    <s v="X167 "/>
    <x v="13"/>
    <s v="UGL 555.00: NReg UGStor-Field Line"/>
    <n v="0"/>
    <x v="1"/>
    <x v="4"/>
    <n v="60124065.75999999"/>
    <n v="0"/>
    <n v="0"/>
    <n v="0"/>
  </r>
  <r>
    <n v="229455"/>
    <s v="X168 "/>
    <x v="24"/>
    <s v="UGL 555.00: NReg UGStor-Field Line"/>
    <n v="0"/>
    <x v="1"/>
    <x v="4"/>
    <n v="60124065.75999999"/>
    <n v="0"/>
    <n v="0"/>
    <n v="0"/>
  </r>
  <r>
    <n v="229456"/>
    <s v="X168 "/>
    <x v="24"/>
    <s v="UGL 555.00: NReg UGStor-Field Line"/>
    <n v="0"/>
    <x v="1"/>
    <x v="4"/>
    <n v="60124065.75999999"/>
    <n v="0"/>
    <n v="0"/>
    <n v="0"/>
  </r>
  <r>
    <n v="229457"/>
    <s v="X168 "/>
    <x v="24"/>
    <s v="UGL 555.00: NReg UGStor-Field Line"/>
    <n v="0"/>
    <x v="1"/>
    <x v="4"/>
    <n v="60124065.75999999"/>
    <n v="0"/>
    <n v="0"/>
    <n v="0"/>
  </r>
  <r>
    <n v="229458"/>
    <s v="X168 "/>
    <x v="24"/>
    <s v="UGL 555.00: NReg UGStor-Field Line"/>
    <n v="0"/>
    <x v="1"/>
    <x v="4"/>
    <n v="60124065.75999999"/>
    <n v="0"/>
    <n v="0"/>
    <n v="0"/>
  </r>
  <r>
    <n v="229459"/>
    <s v="X168 "/>
    <x v="24"/>
    <s v="UGL 555.00: NReg UGStor-Field Line"/>
    <n v="0"/>
    <x v="1"/>
    <x v="4"/>
    <n v="60124065.75999999"/>
    <n v="0"/>
    <n v="0"/>
    <n v="0"/>
  </r>
  <r>
    <n v="229460"/>
    <s v="X168 "/>
    <x v="24"/>
    <s v="UGL 555.00: NReg UGStor-Field Line"/>
    <n v="0"/>
    <x v="1"/>
    <x v="4"/>
    <n v="60124065.75999999"/>
    <n v="0"/>
    <n v="0"/>
    <n v="0"/>
  </r>
  <r>
    <n v="229461"/>
    <s v="X168 "/>
    <x v="24"/>
    <s v="UGL 555.00: NReg UGStor-Field Line"/>
    <n v="0"/>
    <x v="1"/>
    <x v="4"/>
    <n v="60124065.75999999"/>
    <n v="0"/>
    <n v="0"/>
    <n v="0"/>
  </r>
  <r>
    <n v="229462"/>
    <s v="X168 "/>
    <x v="24"/>
    <s v="UGL 555.00: NReg UGStor-Field Line"/>
    <n v="0"/>
    <x v="1"/>
    <x v="4"/>
    <n v="60124065.75999999"/>
    <n v="0"/>
    <n v="0"/>
    <n v="0"/>
  </r>
  <r>
    <n v="229552"/>
    <s v="X169 "/>
    <x v="14"/>
    <s v="UGL 555.00: NReg UGStor-Field Line"/>
    <n v="23154"/>
    <x v="1"/>
    <x v="4"/>
    <n v="60124065.75999999"/>
    <n v="0"/>
    <n v="0"/>
    <n v="23154"/>
  </r>
  <r>
    <n v="229553"/>
    <s v="X169 "/>
    <x v="14"/>
    <s v="UGL 555.00: NReg UGStor-Field Line"/>
    <n v="55804"/>
    <x v="1"/>
    <x v="4"/>
    <n v="60124065.75999999"/>
    <n v="0"/>
    <n v="0"/>
    <n v="55804"/>
  </r>
  <r>
    <n v="229554"/>
    <s v="X169 "/>
    <x v="14"/>
    <s v="UGL 555.00: NReg UGStor-Field Line"/>
    <n v="41808"/>
    <x v="1"/>
    <x v="4"/>
    <n v="60124065.75999999"/>
    <n v="0"/>
    <n v="0"/>
    <n v="41808"/>
  </r>
  <r>
    <n v="229555"/>
    <s v="X169 "/>
    <x v="14"/>
    <s v="UGL 555.00: NReg UGStor-Field Line"/>
    <n v="12086"/>
    <x v="1"/>
    <x v="4"/>
    <n v="60124065.75999999"/>
    <n v="0"/>
    <n v="0"/>
    <n v="12086"/>
  </r>
  <r>
    <n v="229556"/>
    <s v="X169 "/>
    <x v="14"/>
    <s v="UGL 555.00: NReg UGStor-Field Line"/>
    <n v="480679.74"/>
    <x v="1"/>
    <x v="4"/>
    <n v="60124065.75999999"/>
    <n v="0"/>
    <n v="0"/>
    <n v="480679.74"/>
  </r>
  <r>
    <n v="229557"/>
    <s v="X169 "/>
    <x v="14"/>
    <s v="UGL 555.00: NReg UGStor-Field Line"/>
    <n v="1424072.18"/>
    <x v="1"/>
    <x v="4"/>
    <n v="60124065.75999999"/>
    <n v="0"/>
    <n v="0"/>
    <n v="1424072.18"/>
  </r>
  <r>
    <n v="229559"/>
    <s v="X169 "/>
    <x v="14"/>
    <s v="UGL 555.00: NReg UGStor-Field Line"/>
    <n v="8577"/>
    <x v="1"/>
    <x v="4"/>
    <n v="60124065.75999999"/>
    <n v="0"/>
    <n v="0"/>
    <n v="8577"/>
  </r>
  <r>
    <n v="229560"/>
    <s v="X169 "/>
    <x v="14"/>
    <s v="UGL 555.00: NReg UGStor-Field Line"/>
    <n v="8577"/>
    <x v="1"/>
    <x v="4"/>
    <n v="60124065.75999999"/>
    <n v="0"/>
    <n v="0"/>
    <n v="8577"/>
  </r>
  <r>
    <n v="229561"/>
    <s v="X169 "/>
    <x v="14"/>
    <s v="UGL 555.00: NReg UGStor-Field Line"/>
    <n v="4284"/>
    <x v="1"/>
    <x v="4"/>
    <n v="60124065.75999999"/>
    <n v="0"/>
    <n v="0"/>
    <n v="4284"/>
  </r>
  <r>
    <n v="229562"/>
    <s v="X169 "/>
    <x v="14"/>
    <s v="UGL 555.00: NReg UGStor-Field Line"/>
    <n v="4284"/>
    <x v="1"/>
    <x v="4"/>
    <n v="60124065.75999999"/>
    <n v="0"/>
    <n v="0"/>
    <n v="4284"/>
  </r>
  <r>
    <n v="229657"/>
    <s v="X170 "/>
    <x v="15"/>
    <s v="UGL 555.00: NReg UGStor-Field Line"/>
    <n v="0"/>
    <x v="1"/>
    <x v="4"/>
    <n v="60124065.75999999"/>
    <n v="0"/>
    <n v="0"/>
    <n v="0"/>
  </r>
  <r>
    <n v="229658"/>
    <s v="X170 "/>
    <x v="15"/>
    <s v="UGL 555.00: NReg UGStor-Field Line"/>
    <n v="0"/>
    <x v="1"/>
    <x v="4"/>
    <n v="60124065.75999999"/>
    <n v="0"/>
    <n v="0"/>
    <n v="0"/>
  </r>
  <r>
    <n v="229659"/>
    <s v="X170 "/>
    <x v="15"/>
    <s v="UGL 555.00: NReg UGStor-Field Line"/>
    <n v="0"/>
    <x v="1"/>
    <x v="4"/>
    <n v="60124065.75999999"/>
    <n v="0"/>
    <n v="0"/>
    <n v="0"/>
  </r>
  <r>
    <n v="229660"/>
    <s v="X170 "/>
    <x v="15"/>
    <s v="UGL 555.00: NReg UGStor-Field Line"/>
    <n v="0"/>
    <x v="1"/>
    <x v="4"/>
    <n v="60124065.75999999"/>
    <n v="0"/>
    <n v="0"/>
    <n v="0"/>
  </r>
  <r>
    <n v="229661"/>
    <s v="X170 "/>
    <x v="15"/>
    <s v="UGL 555.00: NReg UGStor-Field Line"/>
    <n v="0"/>
    <x v="1"/>
    <x v="4"/>
    <n v="60124065.75999999"/>
    <n v="0"/>
    <n v="0"/>
    <n v="0"/>
  </r>
  <r>
    <n v="229662"/>
    <s v="X170 "/>
    <x v="15"/>
    <s v="UGL 555.00: NReg UGStor-Field Line"/>
    <n v="0"/>
    <x v="1"/>
    <x v="4"/>
    <n v="60124065.75999999"/>
    <n v="0"/>
    <n v="0"/>
    <n v="0"/>
  </r>
  <r>
    <n v="229663"/>
    <s v="X170 "/>
    <x v="15"/>
    <s v="UGL 555.00: NReg UGStor-Field Line"/>
    <n v="0"/>
    <x v="1"/>
    <x v="4"/>
    <n v="60124065.75999999"/>
    <n v="0"/>
    <n v="0"/>
    <n v="0"/>
  </r>
  <r>
    <n v="229664"/>
    <s v="X170 "/>
    <x v="15"/>
    <s v="UGL 555.00: NReg UGStor-Field Line"/>
    <n v="0"/>
    <x v="1"/>
    <x v="4"/>
    <n v="60124065.75999999"/>
    <n v="0"/>
    <n v="0"/>
    <n v="0"/>
  </r>
  <r>
    <n v="229665"/>
    <s v="X170 "/>
    <x v="15"/>
    <s v="UGL 555.00: NReg UGStor-Field Line"/>
    <n v="0"/>
    <x v="1"/>
    <x v="4"/>
    <n v="60124065.75999999"/>
    <n v="0"/>
    <n v="0"/>
    <n v="0"/>
  </r>
  <r>
    <n v="229666"/>
    <s v="X170 "/>
    <x v="15"/>
    <s v="UGL 555.00: NReg UGStor-Field Line"/>
    <n v="0"/>
    <x v="1"/>
    <x v="4"/>
    <n v="60124065.75999999"/>
    <n v="0"/>
    <n v="0"/>
    <n v="0"/>
  </r>
  <r>
    <n v="229721"/>
    <s v="X173"/>
    <x v="41"/>
    <s v="UGL 555.00: NReg UGStor-Field Line"/>
    <n v="1214497.24"/>
    <x v="1"/>
    <x v="4"/>
    <n v="60124065.75999999"/>
    <n v="0"/>
    <n v="0"/>
    <n v="1214497.24"/>
  </r>
  <r>
    <n v="229722"/>
    <s v="X173"/>
    <x v="41"/>
    <s v="UGL 555.00: NReg UGStor-Field Line"/>
    <n v="81827"/>
    <x v="1"/>
    <x v="4"/>
    <n v="60124065.75999999"/>
    <n v="0"/>
    <n v="0"/>
    <n v="81827"/>
  </r>
  <r>
    <n v="229723"/>
    <s v="X173"/>
    <x v="41"/>
    <s v="UGL 555.00: NReg UGStor-Field Line"/>
    <n v="852971.43"/>
    <x v="1"/>
    <x v="4"/>
    <n v="60124065.75999999"/>
    <n v="0"/>
    <n v="0"/>
    <n v="852971.43"/>
  </r>
  <r>
    <n v="231457"/>
    <s v="X163 "/>
    <x v="10"/>
    <s v="UGL 555.00: NReg UGStor-Field Line"/>
    <n v="0"/>
    <x v="1"/>
    <x v="4"/>
    <n v="60124065.75999999"/>
    <n v="0"/>
    <n v="0"/>
    <n v="0"/>
  </r>
  <r>
    <n v="238477"/>
    <s v="X152 "/>
    <x v="2"/>
    <s v="UGL 555.00: NReg UGStor-Field Line"/>
    <n v="1201"/>
    <x v="1"/>
    <x v="4"/>
    <n v="60124065.75999999"/>
    <n v="0"/>
    <n v="0"/>
    <n v="1201"/>
  </r>
  <r>
    <n v="238478"/>
    <s v="X152 "/>
    <x v="2"/>
    <s v="UGL 555.00: NReg UGStor-Field Line"/>
    <n v="1165"/>
    <x v="1"/>
    <x v="4"/>
    <n v="60124065.75999999"/>
    <n v="0"/>
    <n v="0"/>
    <n v="1165"/>
  </r>
  <r>
    <n v="238479"/>
    <s v="X152 "/>
    <x v="2"/>
    <s v="UGL 555.00: NReg UGStor-Field Line"/>
    <n v="6252"/>
    <x v="1"/>
    <x v="4"/>
    <n v="60124065.75999999"/>
    <n v="0"/>
    <n v="0"/>
    <n v="6252"/>
  </r>
  <r>
    <n v="238480"/>
    <s v="X152 "/>
    <x v="2"/>
    <s v="UGL 555.00: NReg UGStor-Field Line"/>
    <n v="11072"/>
    <x v="1"/>
    <x v="4"/>
    <n v="60124065.75999999"/>
    <n v="0"/>
    <n v="0"/>
    <n v="11072"/>
  </r>
  <r>
    <n v="238481"/>
    <s v="X153 "/>
    <x v="3"/>
    <s v="UGL 555.00: NReg UGStor-Field Line"/>
    <n v="21488"/>
    <x v="1"/>
    <x v="4"/>
    <n v="60124065.75999999"/>
    <n v="0"/>
    <n v="0"/>
    <n v="21488"/>
  </r>
  <r>
    <n v="238482"/>
    <s v="X153 "/>
    <x v="3"/>
    <s v="UGL 555.00: NReg UGStor-Field Line"/>
    <n v="0"/>
    <x v="1"/>
    <x v="4"/>
    <n v="60124065.75999999"/>
    <n v="0"/>
    <n v="0"/>
    <n v="0"/>
  </r>
  <r>
    <n v="238483"/>
    <s v="X153 "/>
    <x v="3"/>
    <s v="UGL 555.00: NReg UGStor-Field Line"/>
    <n v="57255"/>
    <x v="1"/>
    <x v="4"/>
    <n v="60124065.75999999"/>
    <n v="0"/>
    <n v="0"/>
    <n v="57255"/>
  </r>
  <r>
    <n v="238484"/>
    <s v="X153 "/>
    <x v="3"/>
    <s v="UGL 555.00: NReg UGStor-Field Line"/>
    <n v="14049.86"/>
    <x v="1"/>
    <x v="4"/>
    <n v="60124065.75999999"/>
    <n v="0"/>
    <n v="0"/>
    <n v="14049.86"/>
  </r>
  <r>
    <n v="238485"/>
    <s v="X153 "/>
    <x v="3"/>
    <s v="UGL 555.00: NReg UGStor-Field Line"/>
    <n v="99837.010000000009"/>
    <x v="1"/>
    <x v="4"/>
    <n v="60124065.75999999"/>
    <n v="0"/>
    <n v="0"/>
    <n v="99837.010000000009"/>
  </r>
  <r>
    <n v="238486"/>
    <s v="X153 "/>
    <x v="3"/>
    <s v="UGL 555.00: NReg UGStor-Field Line"/>
    <n v="22227"/>
    <x v="1"/>
    <x v="4"/>
    <n v="60124065.75999999"/>
    <n v="0"/>
    <n v="0"/>
    <n v="22227"/>
  </r>
  <r>
    <n v="238487"/>
    <s v="X153 "/>
    <x v="3"/>
    <s v="UGL 555.00: NReg UGStor-Field Line"/>
    <n v="79180"/>
    <x v="1"/>
    <x v="4"/>
    <n v="60124065.75999999"/>
    <n v="0"/>
    <n v="0"/>
    <n v="79180"/>
  </r>
  <r>
    <n v="238488"/>
    <s v="X153 "/>
    <x v="3"/>
    <s v="UGL 555.00: NReg UGStor-Field Line"/>
    <n v="856320.28"/>
    <x v="1"/>
    <x v="4"/>
    <n v="60124065.75999999"/>
    <n v="0"/>
    <n v="0"/>
    <n v="856320.28"/>
  </r>
  <r>
    <n v="238489"/>
    <s v="X153 "/>
    <x v="3"/>
    <s v="UGL 555.00: NReg UGStor-Field Line"/>
    <n v="5708"/>
    <x v="1"/>
    <x v="4"/>
    <n v="60124065.75999999"/>
    <n v="0"/>
    <n v="0"/>
    <n v="5708"/>
  </r>
  <r>
    <n v="238490"/>
    <s v="X153 "/>
    <x v="3"/>
    <s v="UGL 555.00: NReg UGStor-Field Line"/>
    <n v="65014.05"/>
    <x v="1"/>
    <x v="4"/>
    <n v="60124065.75999999"/>
    <n v="0"/>
    <n v="0"/>
    <n v="65014.05"/>
  </r>
  <r>
    <n v="238491"/>
    <s v="X154 "/>
    <x v="4"/>
    <s v="UGL 555.00: NReg UGStor-Field Line"/>
    <n v="1946.16"/>
    <x v="1"/>
    <x v="4"/>
    <n v="60124065.75999999"/>
    <n v="0"/>
    <n v="0"/>
    <n v="1946.16"/>
  </r>
  <r>
    <n v="238492"/>
    <s v="X154 "/>
    <x v="4"/>
    <s v="UGL 555.00: NReg UGStor-Field Line"/>
    <n v="0"/>
    <x v="1"/>
    <x v="4"/>
    <n v="60124065.75999999"/>
    <n v="0"/>
    <n v="0"/>
    <n v="0"/>
  </r>
  <r>
    <n v="238493"/>
    <s v="X154 "/>
    <x v="4"/>
    <s v="UGL 555.00: NReg UGStor-Field Line"/>
    <n v="14985"/>
    <x v="1"/>
    <x v="4"/>
    <n v="60124065.75999999"/>
    <n v="0"/>
    <n v="0"/>
    <n v="14985"/>
  </r>
  <r>
    <n v="238494"/>
    <s v="X154 "/>
    <x v="4"/>
    <s v="UGL 555.00: NReg UGStor-Field Line"/>
    <n v="13355.95"/>
    <x v="1"/>
    <x v="4"/>
    <n v="60124065.75999999"/>
    <n v="0"/>
    <n v="0"/>
    <n v="13355.95"/>
  </r>
  <r>
    <n v="238495"/>
    <s v="X154 "/>
    <x v="4"/>
    <s v="UGL 555.00: NReg UGStor-Field Line"/>
    <n v="1031.52"/>
    <x v="1"/>
    <x v="4"/>
    <n v="60124065.75999999"/>
    <n v="0"/>
    <n v="0"/>
    <n v="1031.52"/>
  </r>
  <r>
    <n v="238496"/>
    <s v="X154 "/>
    <x v="4"/>
    <s v="UGL 555.00: NReg UGStor-Field Line"/>
    <n v="622944"/>
    <x v="1"/>
    <x v="4"/>
    <n v="60124065.75999999"/>
    <n v="0"/>
    <n v="0"/>
    <n v="622944"/>
  </r>
  <r>
    <n v="238497"/>
    <s v="X154 "/>
    <x v="4"/>
    <s v="UGL 555.00: NReg UGStor-Field Line"/>
    <n v="365775"/>
    <x v="1"/>
    <x v="4"/>
    <n v="60124065.75999999"/>
    <n v="0"/>
    <n v="0"/>
    <n v="365775"/>
  </r>
  <r>
    <n v="238498"/>
    <s v="X154 "/>
    <x v="4"/>
    <s v="UGL 555.00: NReg UGStor-Field Line"/>
    <n v="208515"/>
    <x v="1"/>
    <x v="4"/>
    <n v="60124065.75999999"/>
    <n v="0"/>
    <n v="0"/>
    <n v="208515"/>
  </r>
  <r>
    <n v="238499"/>
    <s v="X154 "/>
    <x v="4"/>
    <s v="UGL 555.00: NReg UGStor-Field Line"/>
    <n v="312847"/>
    <x v="1"/>
    <x v="4"/>
    <n v="60124065.75999999"/>
    <n v="0"/>
    <n v="0"/>
    <n v="312847"/>
  </r>
  <r>
    <n v="238500"/>
    <s v="X156 "/>
    <x v="6"/>
    <s v="UGL 555.00: NReg UGStor-Field Line"/>
    <n v="31721.11"/>
    <x v="1"/>
    <x v="4"/>
    <n v="60124065.75999999"/>
    <n v="0"/>
    <n v="0"/>
    <n v="31721.11"/>
  </r>
  <r>
    <n v="238501"/>
    <s v="X156 "/>
    <x v="6"/>
    <s v="UGL 555.00: NReg UGStor-Field Line"/>
    <n v="18337"/>
    <x v="1"/>
    <x v="4"/>
    <n v="60124065.75999999"/>
    <n v="0"/>
    <n v="0"/>
    <n v="18337"/>
  </r>
  <r>
    <n v="238502"/>
    <s v="X156 "/>
    <x v="6"/>
    <s v="UGL 555.00: NReg UGStor-Field Line"/>
    <n v="15046"/>
    <x v="1"/>
    <x v="4"/>
    <n v="60124065.75999999"/>
    <n v="0"/>
    <n v="0"/>
    <n v="15046"/>
  </r>
  <r>
    <n v="238503"/>
    <s v="X156 "/>
    <x v="6"/>
    <s v="UGL 555.00: NReg UGStor-Field Line"/>
    <n v="4313"/>
    <x v="1"/>
    <x v="4"/>
    <n v="60124065.75999999"/>
    <n v="0"/>
    <n v="0"/>
    <n v="4313"/>
  </r>
  <r>
    <n v="238504"/>
    <s v="X156 "/>
    <x v="6"/>
    <s v="UGL 555.00: NReg UGStor-Field Line"/>
    <n v="1656530.1800000002"/>
    <x v="1"/>
    <x v="4"/>
    <n v="60124065.75999999"/>
    <n v="0"/>
    <n v="0"/>
    <n v="1656530.1800000002"/>
  </r>
  <r>
    <n v="238505"/>
    <s v="X157 "/>
    <x v="7"/>
    <s v="UGL 555.00: NReg UGStor-Field Line"/>
    <n v="3527"/>
    <x v="1"/>
    <x v="4"/>
    <n v="60124065.75999999"/>
    <n v="0"/>
    <n v="0"/>
    <n v="3527"/>
  </r>
  <r>
    <n v="238506"/>
    <s v="X157 "/>
    <x v="7"/>
    <s v="UGL 555.00: NReg UGStor-Field Line"/>
    <n v="7337"/>
    <x v="1"/>
    <x v="4"/>
    <n v="60124065.75999999"/>
    <n v="0"/>
    <n v="0"/>
    <n v="7337"/>
  </r>
  <r>
    <n v="238507"/>
    <s v="X157 "/>
    <x v="7"/>
    <s v="UGL 555.00: NReg UGStor-Field Line"/>
    <n v="7209"/>
    <x v="1"/>
    <x v="4"/>
    <n v="60124065.75999999"/>
    <n v="0"/>
    <n v="0"/>
    <n v="7209"/>
  </r>
  <r>
    <n v="238508"/>
    <s v="X157 "/>
    <x v="7"/>
    <s v="UGL 555.00: NReg UGStor-Field Line"/>
    <n v="10694"/>
    <x v="1"/>
    <x v="4"/>
    <n v="60124065.75999999"/>
    <n v="0"/>
    <n v="0"/>
    <n v="10694"/>
  </r>
  <r>
    <n v="238509"/>
    <s v="X158 "/>
    <x v="26"/>
    <s v="UGL 555.00: NReg UGStor-Field Line"/>
    <n v="9347"/>
    <x v="1"/>
    <x v="4"/>
    <n v="60124065.75999999"/>
    <n v="0"/>
    <n v="0"/>
    <n v="9347"/>
  </r>
  <r>
    <n v="238510"/>
    <s v="X158 "/>
    <x v="26"/>
    <s v="UGL 555.00: NReg UGStor-Field Line"/>
    <n v="36841"/>
    <x v="1"/>
    <x v="4"/>
    <n v="60124065.75999999"/>
    <n v="0"/>
    <n v="0"/>
    <n v="36841"/>
  </r>
  <r>
    <n v="238511"/>
    <s v="X158 "/>
    <x v="26"/>
    <s v="UGL 555.00: NReg UGStor-Field Line"/>
    <n v="13544"/>
    <x v="1"/>
    <x v="4"/>
    <n v="60124065.75999999"/>
    <n v="0"/>
    <n v="0"/>
    <n v="13544"/>
  </r>
  <r>
    <n v="238512"/>
    <s v="X158 "/>
    <x v="26"/>
    <s v="UGL 555.00: NReg UGStor-Field Line"/>
    <n v="23481"/>
    <x v="1"/>
    <x v="4"/>
    <n v="60124065.75999999"/>
    <n v="0"/>
    <n v="0"/>
    <n v="23481"/>
  </r>
  <r>
    <n v="238513"/>
    <s v="X158 "/>
    <x v="26"/>
    <s v="UGL 555.00: NReg UGStor-Field Line"/>
    <n v="4198"/>
    <x v="1"/>
    <x v="4"/>
    <n v="60124065.75999999"/>
    <n v="0"/>
    <n v="0"/>
    <n v="4198"/>
  </r>
  <r>
    <n v="238514"/>
    <s v="X158 "/>
    <x v="26"/>
    <s v="UGL 555.00: NReg UGStor-Field Line"/>
    <n v="323240.7"/>
    <x v="1"/>
    <x v="4"/>
    <n v="60124065.75999999"/>
    <n v="0"/>
    <n v="0"/>
    <n v="323240.7"/>
  </r>
  <r>
    <n v="238515"/>
    <s v="X158 "/>
    <x v="26"/>
    <s v="UGL 555.00: NReg UGStor-Field Line"/>
    <n v="47704.520000000004"/>
    <x v="1"/>
    <x v="4"/>
    <n v="60124065.75999999"/>
    <n v="0"/>
    <n v="0"/>
    <n v="47704.520000000004"/>
  </r>
  <r>
    <n v="238516"/>
    <s v="X157 "/>
    <x v="7"/>
    <s v="UGL 555.00: NReg UGStor-Field Line"/>
    <n v="0"/>
    <x v="1"/>
    <x v="4"/>
    <n v="60124065.75999999"/>
    <n v="0"/>
    <n v="0"/>
    <n v="0"/>
  </r>
  <r>
    <n v="238517"/>
    <s v="X157 "/>
    <x v="7"/>
    <s v="UGL 555.00: NReg UGStor-Field Line"/>
    <n v="0"/>
    <x v="1"/>
    <x v="4"/>
    <n v="60124065.75999999"/>
    <n v="0"/>
    <n v="0"/>
    <n v="0"/>
  </r>
  <r>
    <n v="238518"/>
    <s v="X160 "/>
    <x v="8"/>
    <s v="UGL 555.00: NReg UGStor-Field Line"/>
    <n v="25824"/>
    <x v="1"/>
    <x v="4"/>
    <n v="60124065.75999999"/>
    <n v="0"/>
    <n v="0"/>
    <n v="25824"/>
  </r>
  <r>
    <n v="238519"/>
    <s v="X160 "/>
    <x v="8"/>
    <s v="UGL 555.00: NReg UGStor-Field Line"/>
    <n v="4158"/>
    <x v="1"/>
    <x v="4"/>
    <n v="60124065.75999999"/>
    <n v="0"/>
    <n v="0"/>
    <n v="4158"/>
  </r>
  <r>
    <n v="238520"/>
    <s v="X160 "/>
    <x v="8"/>
    <s v="UGL 555.00: NReg UGStor-Field Line"/>
    <n v="331094"/>
    <x v="1"/>
    <x v="4"/>
    <n v="60124065.75999999"/>
    <n v="0"/>
    <n v="0"/>
    <n v="331094"/>
  </r>
  <r>
    <n v="238521"/>
    <s v="X160 "/>
    <x v="8"/>
    <s v="UGL 555.00: NReg UGStor-Field Line"/>
    <n v="61163"/>
    <x v="1"/>
    <x v="4"/>
    <n v="60124065.75999999"/>
    <n v="0"/>
    <n v="0"/>
    <n v="61163"/>
  </r>
  <r>
    <n v="238522"/>
    <s v="X163 "/>
    <x v="10"/>
    <s v="UGL 555.00: NReg UGStor-Field Line"/>
    <n v="23345"/>
    <x v="1"/>
    <x v="4"/>
    <n v="60124065.75999999"/>
    <n v="0"/>
    <n v="0"/>
    <n v="23345"/>
  </r>
  <r>
    <n v="238523"/>
    <s v="X163 "/>
    <x v="10"/>
    <s v="UGL 555.00: NReg UGStor-Field Line"/>
    <n v="5296"/>
    <x v="1"/>
    <x v="4"/>
    <n v="60124065.75999999"/>
    <n v="0"/>
    <n v="0"/>
    <n v="5296"/>
  </r>
  <r>
    <n v="238524"/>
    <s v="X163 "/>
    <x v="10"/>
    <s v="UGL 555.00: NReg UGStor-Field Line"/>
    <n v="2574"/>
    <x v="1"/>
    <x v="4"/>
    <n v="60124065.75999999"/>
    <n v="0"/>
    <n v="0"/>
    <n v="2574"/>
  </r>
  <r>
    <n v="238525"/>
    <s v="X163 "/>
    <x v="10"/>
    <s v="UGL 555.00: NReg UGStor-Field Line"/>
    <n v="8587"/>
    <x v="1"/>
    <x v="4"/>
    <n v="60124065.75999999"/>
    <n v="0"/>
    <n v="0"/>
    <n v="8587"/>
  </r>
  <r>
    <n v="238526"/>
    <s v="X163 "/>
    <x v="10"/>
    <s v="UGL 555.00: NReg UGStor-Field Line"/>
    <n v="36706"/>
    <x v="1"/>
    <x v="4"/>
    <n v="60124065.75999999"/>
    <n v="0"/>
    <n v="0"/>
    <n v="36706"/>
  </r>
  <r>
    <n v="238527"/>
    <s v="X163 "/>
    <x v="10"/>
    <s v="UGL 555.00: NReg UGStor-Field Line"/>
    <n v="11888"/>
    <x v="1"/>
    <x v="4"/>
    <n v="60124065.75999999"/>
    <n v="0"/>
    <n v="0"/>
    <n v="11888"/>
  </r>
  <r>
    <n v="238528"/>
    <s v="X165 "/>
    <x v="12"/>
    <s v="UGL 555.00: NReg UGStor-Field Line"/>
    <n v="891.46"/>
    <x v="1"/>
    <x v="4"/>
    <n v="60124065.75999999"/>
    <n v="0"/>
    <n v="0"/>
    <n v="891.46"/>
  </r>
  <r>
    <n v="238529"/>
    <s v="X165 "/>
    <x v="12"/>
    <s v="UGL 555.00: NReg UGStor-Field Line"/>
    <n v="46012"/>
    <x v="1"/>
    <x v="4"/>
    <n v="60124065.75999999"/>
    <n v="0"/>
    <n v="0"/>
    <n v="46012"/>
  </r>
  <r>
    <n v="238530"/>
    <s v="X165 "/>
    <x v="12"/>
    <s v="UGL 555.00: NReg UGStor-Field Line"/>
    <n v="12491"/>
    <x v="1"/>
    <x v="4"/>
    <n v="60124065.75999999"/>
    <n v="0"/>
    <n v="0"/>
    <n v="12491"/>
  </r>
  <r>
    <n v="238531"/>
    <s v="X165 "/>
    <x v="12"/>
    <s v="UGL 555.00: NReg UGStor-Field Line"/>
    <n v="53385"/>
    <x v="1"/>
    <x v="4"/>
    <n v="60124065.75999999"/>
    <n v="0"/>
    <n v="0"/>
    <n v="53385"/>
  </r>
  <r>
    <n v="238532"/>
    <s v="X165 "/>
    <x v="12"/>
    <s v="UGL 555.00: NReg UGStor-Field Line"/>
    <n v="8217"/>
    <x v="1"/>
    <x v="4"/>
    <n v="60124065.75999999"/>
    <n v="0"/>
    <n v="0"/>
    <n v="8217"/>
  </r>
  <r>
    <n v="238533"/>
    <s v="X165 "/>
    <x v="12"/>
    <s v="UGL 555.00: NReg UGStor-Field Line"/>
    <n v="29226"/>
    <x v="1"/>
    <x v="4"/>
    <n v="60124065.75999999"/>
    <n v="0"/>
    <n v="0"/>
    <n v="29226"/>
  </r>
  <r>
    <n v="238534"/>
    <s v="X165 "/>
    <x v="12"/>
    <s v="UGL 555.00: NReg UGStor-Field Line"/>
    <n v="14746"/>
    <x v="1"/>
    <x v="4"/>
    <n v="60124065.75999999"/>
    <n v="0"/>
    <n v="0"/>
    <n v="14746"/>
  </r>
  <r>
    <n v="238535"/>
    <s v="X165 "/>
    <x v="12"/>
    <s v="UGL 555.00: NReg UGStor-Field Line"/>
    <n v="29063"/>
    <x v="1"/>
    <x v="4"/>
    <n v="60124065.75999999"/>
    <n v="0"/>
    <n v="0"/>
    <n v="29063"/>
  </r>
  <r>
    <n v="238536"/>
    <s v="X165 "/>
    <x v="12"/>
    <s v="UGL 555.00: NReg UGStor-Field Line"/>
    <n v="2495916.35"/>
    <x v="1"/>
    <x v="4"/>
    <n v="60124065.75999999"/>
    <n v="0"/>
    <n v="0"/>
    <n v="2495916.35"/>
  </r>
  <r>
    <n v="238537"/>
    <s v="X165 "/>
    <x v="12"/>
    <s v="UGL 555.00: NReg UGStor-Field Line"/>
    <n v="112382"/>
    <x v="1"/>
    <x v="4"/>
    <n v="60124065.75999999"/>
    <n v="0"/>
    <n v="0"/>
    <n v="112382"/>
  </r>
  <r>
    <n v="238538"/>
    <s v="X165 "/>
    <x v="12"/>
    <s v="UGL 555.00: NReg UGStor-Field Line"/>
    <n v="36218"/>
    <x v="1"/>
    <x v="4"/>
    <n v="60124065.75999999"/>
    <n v="0"/>
    <n v="0"/>
    <n v="36218"/>
  </r>
  <r>
    <n v="238539"/>
    <s v="X165 "/>
    <x v="12"/>
    <s v="UGL 555.00: NReg UGStor-Field Line"/>
    <n v="183671.75"/>
    <x v="1"/>
    <x v="4"/>
    <n v="60124065.75999999"/>
    <n v="0"/>
    <n v="0"/>
    <n v="183671.75"/>
  </r>
  <r>
    <n v="238540"/>
    <s v="X165 "/>
    <x v="12"/>
    <s v="UGL 555.00: NReg UGStor-Field Line"/>
    <n v="103767.68000000001"/>
    <x v="1"/>
    <x v="4"/>
    <n v="60124065.75999999"/>
    <n v="0"/>
    <n v="0"/>
    <n v="103767.68000000001"/>
  </r>
  <r>
    <n v="238541"/>
    <s v="X165 "/>
    <x v="12"/>
    <s v="UGL 555.00: NReg UGStor-Field Line"/>
    <n v="125512"/>
    <x v="1"/>
    <x v="4"/>
    <n v="60124065.75999999"/>
    <n v="0"/>
    <n v="0"/>
    <n v="125512"/>
  </r>
  <r>
    <n v="238542"/>
    <s v="X165 "/>
    <x v="12"/>
    <s v="UGL 555.00: NReg UGStor-Field Line"/>
    <n v="362914"/>
    <x v="1"/>
    <x v="4"/>
    <n v="60124065.75999999"/>
    <n v="0"/>
    <n v="0"/>
    <n v="362914"/>
  </r>
  <r>
    <n v="238543"/>
    <s v="X165 "/>
    <x v="12"/>
    <s v="UGL 555.00: NReg UGStor-Field Line"/>
    <n v="40435"/>
    <x v="1"/>
    <x v="4"/>
    <n v="60124065.75999999"/>
    <n v="0"/>
    <n v="0"/>
    <n v="40435"/>
  </r>
  <r>
    <n v="238544"/>
    <s v="X167 "/>
    <x v="13"/>
    <s v="UGL 555.00: NReg UGStor-Field Line"/>
    <n v="29995"/>
    <x v="1"/>
    <x v="4"/>
    <n v="60124065.75999999"/>
    <n v="0"/>
    <n v="0"/>
    <n v="29995"/>
  </r>
  <r>
    <n v="238545"/>
    <s v="X167 "/>
    <x v="13"/>
    <s v="UGL 555.00: NReg UGStor-Field Line"/>
    <n v="27002"/>
    <x v="1"/>
    <x v="4"/>
    <n v="60124065.75999999"/>
    <n v="0"/>
    <n v="0"/>
    <n v="27002"/>
  </r>
  <r>
    <n v="238546"/>
    <s v="X167 "/>
    <x v="13"/>
    <s v="UGL 555.00: NReg UGStor-Field Line"/>
    <n v="46668"/>
    <x v="1"/>
    <x v="4"/>
    <n v="60124065.75999999"/>
    <n v="0"/>
    <n v="0"/>
    <n v="46668"/>
  </r>
  <r>
    <n v="238547"/>
    <s v="X167 "/>
    <x v="13"/>
    <s v="UGL 555.00: NReg UGStor-Field Line"/>
    <n v="202546.5"/>
    <x v="1"/>
    <x v="4"/>
    <n v="60124065.75999999"/>
    <n v="0"/>
    <n v="0"/>
    <n v="202546.5"/>
  </r>
  <r>
    <n v="238548"/>
    <s v="X167 "/>
    <x v="13"/>
    <s v="UGL 555.00: NReg UGStor-Field Line"/>
    <n v="156538"/>
    <x v="1"/>
    <x v="4"/>
    <n v="60124065.75999999"/>
    <n v="0"/>
    <n v="0"/>
    <n v="156538"/>
  </r>
  <r>
    <n v="238549"/>
    <s v="X168 "/>
    <x v="24"/>
    <s v="UGL 555.00: NReg UGStor-Field Line"/>
    <n v="1243"/>
    <x v="1"/>
    <x v="4"/>
    <n v="60124065.75999999"/>
    <n v="0"/>
    <n v="0"/>
    <n v="1243"/>
  </r>
  <r>
    <n v="238550"/>
    <s v="X170 "/>
    <x v="15"/>
    <s v="UGL 555.00: NReg UGStor-Field Line"/>
    <n v="2593"/>
    <x v="1"/>
    <x v="4"/>
    <n v="60124065.75999999"/>
    <n v="0"/>
    <n v="0"/>
    <n v="2593"/>
  </r>
  <r>
    <n v="238551"/>
    <s v="X170 "/>
    <x v="15"/>
    <s v="UGL 555.00: NReg UGStor-Field Line"/>
    <n v="48585"/>
    <x v="1"/>
    <x v="4"/>
    <n v="60124065.75999999"/>
    <n v="0"/>
    <n v="0"/>
    <n v="48585"/>
  </r>
  <r>
    <n v="238552"/>
    <s v="X170 "/>
    <x v="15"/>
    <s v="UGL 555.00: NReg UGStor-Field Line"/>
    <n v="4511"/>
    <x v="1"/>
    <x v="4"/>
    <n v="60124065.75999999"/>
    <n v="0"/>
    <n v="0"/>
    <n v="4511"/>
  </r>
  <r>
    <n v="238553"/>
    <s v="X170 "/>
    <x v="15"/>
    <s v="UGL 555.00: NReg UGStor-Field Line"/>
    <n v="15868"/>
    <x v="1"/>
    <x v="4"/>
    <n v="60124065.75999999"/>
    <n v="0"/>
    <n v="0"/>
    <n v="15868"/>
  </r>
  <r>
    <n v="238554"/>
    <s v="X170 "/>
    <x v="15"/>
    <s v="UGL 555.00: NReg UGStor-Field Line"/>
    <n v="1504"/>
    <x v="1"/>
    <x v="4"/>
    <n v="60124065.75999999"/>
    <n v="0"/>
    <n v="0"/>
    <n v="1504"/>
  </r>
  <r>
    <n v="238608"/>
    <s v="X152 "/>
    <x v="2"/>
    <s v="UGL 555.00: NReg UGStor-Field Line"/>
    <n v="6224"/>
    <x v="1"/>
    <x v="4"/>
    <n v="60124065.75999999"/>
    <n v="0"/>
    <n v="0"/>
    <n v="6224"/>
  </r>
  <r>
    <n v="238609"/>
    <s v="X153 "/>
    <x v="3"/>
    <s v="UGL 555.00: NReg UGStor-Field Line"/>
    <n v="12662.51"/>
    <x v="1"/>
    <x v="4"/>
    <n v="60124065.75999999"/>
    <n v="0"/>
    <n v="0"/>
    <n v="12662.51"/>
  </r>
  <r>
    <n v="238610"/>
    <s v="X153 "/>
    <x v="3"/>
    <s v="UGL 555.00: NReg UGStor-Field Line"/>
    <n v="8274"/>
    <x v="1"/>
    <x v="4"/>
    <n v="60124065.75999999"/>
    <n v="0"/>
    <n v="0"/>
    <n v="8274"/>
  </r>
  <r>
    <n v="238611"/>
    <s v="X154 "/>
    <x v="4"/>
    <s v="UGL 555.00: NReg UGStor-Field Line"/>
    <n v="130225"/>
    <x v="1"/>
    <x v="4"/>
    <n v="60124065.75999999"/>
    <n v="0"/>
    <n v="0"/>
    <n v="130225"/>
  </r>
  <r>
    <n v="238612"/>
    <s v="X154 "/>
    <x v="4"/>
    <s v="UGL 555.00: NReg UGStor-Field Line"/>
    <n v="0"/>
    <x v="1"/>
    <x v="4"/>
    <n v="60124065.75999999"/>
    <n v="0"/>
    <n v="0"/>
    <n v="0"/>
  </r>
  <r>
    <n v="238613"/>
    <s v="X156 "/>
    <x v="6"/>
    <s v="UGL 555.00: NReg UGStor-Field Line"/>
    <n v="2175"/>
    <x v="1"/>
    <x v="4"/>
    <n v="60124065.75999999"/>
    <n v="0"/>
    <n v="0"/>
    <n v="2175"/>
  </r>
  <r>
    <n v="238614"/>
    <s v="X157 "/>
    <x v="7"/>
    <s v="UGL 555.00: NReg UGStor-Field Line"/>
    <n v="25001"/>
    <x v="1"/>
    <x v="4"/>
    <n v="60124065.75999999"/>
    <n v="0"/>
    <n v="0"/>
    <n v="25001"/>
  </r>
  <r>
    <n v="238615"/>
    <s v="X157 "/>
    <x v="7"/>
    <s v="UGL 555.00: NReg UGStor-Field Line"/>
    <n v="70469"/>
    <x v="1"/>
    <x v="4"/>
    <n v="60124065.75999999"/>
    <n v="0"/>
    <n v="0"/>
    <n v="70469"/>
  </r>
  <r>
    <n v="238616"/>
    <s v="X157 "/>
    <x v="7"/>
    <s v="UGL 555.00: NReg UGStor-Field Line"/>
    <n v="59883"/>
    <x v="1"/>
    <x v="4"/>
    <n v="60124065.75999999"/>
    <n v="0"/>
    <n v="0"/>
    <n v="59883"/>
  </r>
  <r>
    <n v="238617"/>
    <s v="X157 "/>
    <x v="7"/>
    <s v="UGL 555.00: NReg UGStor-Field Line"/>
    <n v="106921.32"/>
    <x v="1"/>
    <x v="4"/>
    <n v="60124065.75999999"/>
    <n v="0"/>
    <n v="0"/>
    <n v="106921.32"/>
  </r>
  <r>
    <n v="238618"/>
    <s v="X157 "/>
    <x v="7"/>
    <s v="UGL 555.00: NReg UGStor-Field Line"/>
    <n v="3940719.12"/>
    <x v="1"/>
    <x v="4"/>
    <n v="60124065.75999999"/>
    <n v="0"/>
    <n v="0"/>
    <n v="3940719.12"/>
  </r>
  <r>
    <n v="238619"/>
    <s v="X157 "/>
    <x v="7"/>
    <s v="UGL 555.00: NReg UGStor-Field Line"/>
    <n v="11969"/>
    <x v="1"/>
    <x v="4"/>
    <n v="60124065.75999999"/>
    <n v="0"/>
    <n v="0"/>
    <n v="11969"/>
  </r>
  <r>
    <n v="238620"/>
    <s v="X157 "/>
    <x v="7"/>
    <s v="UGL 555.00: NReg UGStor-Field Line"/>
    <n v="16259"/>
    <x v="1"/>
    <x v="4"/>
    <n v="60124065.75999999"/>
    <n v="0"/>
    <n v="0"/>
    <n v="16259"/>
  </r>
  <r>
    <n v="238621"/>
    <s v="X158 "/>
    <x v="26"/>
    <s v="UGL 555.00: NReg UGStor-Field Line"/>
    <n v="11476.37"/>
    <x v="1"/>
    <x v="4"/>
    <n v="60124065.75999999"/>
    <n v="0"/>
    <n v="0"/>
    <n v="11476.37"/>
  </r>
  <r>
    <n v="238622"/>
    <s v="X158 "/>
    <x v="26"/>
    <s v="UGL 555.00: NReg UGStor-Field Line"/>
    <n v="81778"/>
    <x v="1"/>
    <x v="4"/>
    <n v="60124065.75999999"/>
    <n v="0"/>
    <n v="0"/>
    <n v="81778"/>
  </r>
  <r>
    <n v="238623"/>
    <s v="X157 "/>
    <x v="7"/>
    <s v="UGL 555.00: NReg UGStor-Field Line"/>
    <n v="0"/>
    <x v="1"/>
    <x v="4"/>
    <n v="60124065.75999999"/>
    <n v="0"/>
    <n v="0"/>
    <n v="0"/>
  </r>
  <r>
    <n v="238624"/>
    <s v="X157 "/>
    <x v="7"/>
    <s v="UGL 555.00: NReg UGStor-Field Line"/>
    <n v="0"/>
    <x v="1"/>
    <x v="4"/>
    <n v="60124065.75999999"/>
    <n v="0"/>
    <n v="0"/>
    <n v="0"/>
  </r>
  <r>
    <n v="238625"/>
    <s v="X157 "/>
    <x v="7"/>
    <s v="UGL 555.00: NReg UGStor-Field Line"/>
    <n v="0"/>
    <x v="1"/>
    <x v="4"/>
    <n v="60124065.75999999"/>
    <n v="0"/>
    <n v="0"/>
    <n v="0"/>
  </r>
  <r>
    <n v="238626"/>
    <s v="X157 "/>
    <x v="7"/>
    <s v="UGL 555.00: NReg UGStor-Field Line"/>
    <n v="0"/>
    <x v="1"/>
    <x v="4"/>
    <n v="60124065.75999999"/>
    <n v="0"/>
    <n v="0"/>
    <n v="0"/>
  </r>
  <r>
    <n v="238627"/>
    <s v="X157 "/>
    <x v="7"/>
    <s v="UGL 555.00: NReg UGStor-Field Line"/>
    <n v="0"/>
    <x v="1"/>
    <x v="4"/>
    <n v="60124065.75999999"/>
    <n v="0"/>
    <n v="0"/>
    <n v="0"/>
  </r>
  <r>
    <n v="238628"/>
    <s v="X157 "/>
    <x v="7"/>
    <s v="UGL 555.00: NReg UGStor-Field Line"/>
    <n v="0"/>
    <x v="1"/>
    <x v="4"/>
    <n v="60124065.75999999"/>
    <n v="0"/>
    <n v="0"/>
    <n v="0"/>
  </r>
  <r>
    <n v="238629"/>
    <s v="X160 "/>
    <x v="8"/>
    <s v="UGL 555.00: NReg UGStor-Field Line"/>
    <n v="1762.25"/>
    <x v="1"/>
    <x v="4"/>
    <n v="60124065.75999999"/>
    <n v="0"/>
    <n v="0"/>
    <n v="1762.25"/>
  </r>
  <r>
    <n v="238630"/>
    <s v="X160 "/>
    <x v="8"/>
    <s v="UGL 555.00: NReg UGStor-Field Line"/>
    <n v="5031.53"/>
    <x v="1"/>
    <x v="4"/>
    <n v="60124065.75999999"/>
    <n v="0"/>
    <n v="0"/>
    <n v="5031.53"/>
  </r>
  <r>
    <n v="238631"/>
    <s v="X163 "/>
    <x v="10"/>
    <s v="UGL 555.00: NReg UGStor-Field Line"/>
    <n v="17922"/>
    <x v="1"/>
    <x v="4"/>
    <n v="60124065.75999999"/>
    <n v="0"/>
    <n v="0"/>
    <n v="17922"/>
  </r>
  <r>
    <n v="238632"/>
    <s v="X163 "/>
    <x v="10"/>
    <s v="UGL 555.00: NReg UGStor-Field Line"/>
    <n v="27199"/>
    <x v="1"/>
    <x v="4"/>
    <n v="60124065.75999999"/>
    <n v="0"/>
    <n v="0"/>
    <n v="27199"/>
  </r>
  <r>
    <n v="238633"/>
    <s v="X163 "/>
    <x v="10"/>
    <s v="UGL 555.00: NReg UGStor-Field Line"/>
    <n v="5624"/>
    <x v="1"/>
    <x v="4"/>
    <n v="60124065.75999999"/>
    <n v="0"/>
    <n v="0"/>
    <n v="5624"/>
  </r>
  <r>
    <n v="238634"/>
    <s v="X165 "/>
    <x v="12"/>
    <s v="UGL 555.00: NReg UGStor-Field Line"/>
    <n v="940466.74"/>
    <x v="1"/>
    <x v="4"/>
    <n v="60124065.75999999"/>
    <n v="0"/>
    <n v="0"/>
    <n v="940466.74"/>
  </r>
  <r>
    <n v="238635"/>
    <s v="X165 "/>
    <x v="12"/>
    <s v="UGL 555.00: NReg UGStor-Field Line"/>
    <n v="55319.41"/>
    <x v="1"/>
    <x v="4"/>
    <n v="60124065.75999999"/>
    <n v="0"/>
    <n v="0"/>
    <n v="55319.41"/>
  </r>
  <r>
    <n v="238636"/>
    <s v="X165 "/>
    <x v="12"/>
    <s v="UGL 555.00: NReg UGStor-Field Line"/>
    <n v="9434348.5600000005"/>
    <x v="1"/>
    <x v="4"/>
    <n v="60124065.75999999"/>
    <n v="0"/>
    <n v="0"/>
    <n v="9434348.5600000005"/>
  </r>
  <r>
    <n v="238637"/>
    <s v="X165 "/>
    <x v="12"/>
    <s v="UGL 555.00: NReg UGStor-Field Line"/>
    <n v="11596"/>
    <x v="1"/>
    <x v="4"/>
    <n v="60124065.75999999"/>
    <n v="0"/>
    <n v="0"/>
    <n v="11596"/>
  </r>
  <r>
    <n v="238638"/>
    <s v="X165 "/>
    <x v="12"/>
    <s v="UGL 555.00: NReg UGStor-Field Line"/>
    <n v="971.30000000000007"/>
    <x v="1"/>
    <x v="4"/>
    <n v="60124065.75999999"/>
    <n v="0"/>
    <n v="0"/>
    <n v="971.30000000000007"/>
  </r>
  <r>
    <n v="238639"/>
    <s v="X165 "/>
    <x v="12"/>
    <s v="UGL 555.00: NReg UGStor-Field Line"/>
    <n v="11369.7"/>
    <x v="1"/>
    <x v="4"/>
    <n v="60124065.75999999"/>
    <n v="0"/>
    <n v="0"/>
    <n v="11369.7"/>
  </r>
  <r>
    <n v="238640"/>
    <s v="X168 "/>
    <x v="24"/>
    <s v="UGL 555.00: NReg UGStor-Field Line"/>
    <n v="16334"/>
    <x v="1"/>
    <x v="4"/>
    <n v="60124065.75999999"/>
    <n v="0"/>
    <n v="0"/>
    <n v="16334"/>
  </r>
  <r>
    <n v="238641"/>
    <s v="X168 "/>
    <x v="24"/>
    <s v="UGL 555.00: NReg UGStor-Field Line"/>
    <n v="33998"/>
    <x v="1"/>
    <x v="4"/>
    <n v="60124065.75999999"/>
    <n v="0"/>
    <n v="0"/>
    <n v="33998"/>
  </r>
  <r>
    <n v="238642"/>
    <s v="X168 "/>
    <x v="24"/>
    <s v="UGL 555.00: NReg UGStor-Field Line"/>
    <n v="4044"/>
    <x v="1"/>
    <x v="4"/>
    <n v="60124065.75999999"/>
    <n v="0"/>
    <n v="0"/>
    <n v="4044"/>
  </r>
  <r>
    <n v="238643"/>
    <s v="X168 "/>
    <x v="24"/>
    <s v="UGL 555.00: NReg UGStor-Field Line"/>
    <n v="4044"/>
    <x v="1"/>
    <x v="4"/>
    <n v="60124065.75999999"/>
    <n v="0"/>
    <n v="0"/>
    <n v="4044"/>
  </r>
  <r>
    <n v="238644"/>
    <s v="X170 "/>
    <x v="15"/>
    <s v="UGL 555.00: NReg UGStor-Field Line"/>
    <n v="63045.4"/>
    <x v="1"/>
    <x v="4"/>
    <n v="60124065.75999999"/>
    <n v="0"/>
    <n v="0"/>
    <n v="63045.4"/>
  </r>
  <r>
    <n v="238645"/>
    <s v="X170 "/>
    <x v="15"/>
    <s v="UGL 555.00: NReg UGStor-Field Line"/>
    <n v="14351"/>
    <x v="1"/>
    <x v="4"/>
    <n v="60124065.75999999"/>
    <n v="0"/>
    <n v="0"/>
    <n v="14351"/>
  </r>
  <r>
    <n v="239634"/>
    <s v="X148"/>
    <x v="37"/>
    <s v="UGL 555.00: NReg UGStor-Field Line"/>
    <n v="198459.73"/>
    <x v="1"/>
    <x v="4"/>
    <n v="60124065.75999999"/>
    <n v="0"/>
    <n v="0"/>
    <n v="198459.73"/>
  </r>
  <r>
    <n v="239635"/>
    <s v="X148"/>
    <x v="37"/>
    <s v="UGL 555.00: NReg UGStor-Field Line"/>
    <n v="3161229.98"/>
    <x v="1"/>
    <x v="4"/>
    <n v="60124065.75999999"/>
    <n v="0"/>
    <n v="0"/>
    <n v="3161229.98"/>
  </r>
  <r>
    <n v="239636"/>
    <s v="X148"/>
    <x v="37"/>
    <s v="UGL 555.00: NReg UGStor-Field Line"/>
    <n v="272850.94"/>
    <x v="1"/>
    <x v="4"/>
    <n v="60124065.75999999"/>
    <n v="0"/>
    <n v="0"/>
    <n v="272850.94"/>
  </r>
  <r>
    <n v="239637"/>
    <s v="X153 "/>
    <x v="3"/>
    <s v="UGL 555.00: NReg UGStor-Field Line"/>
    <n v="10393"/>
    <x v="1"/>
    <x v="4"/>
    <n v="60124065.75999999"/>
    <n v="0"/>
    <n v="0"/>
    <n v="10393"/>
  </r>
  <r>
    <n v="239639"/>
    <s v="X153 "/>
    <x v="3"/>
    <s v="UGL 555.00: NReg UGStor-Field Line"/>
    <n v="165384.42000000001"/>
    <x v="1"/>
    <x v="4"/>
    <n v="60124065.75999999"/>
    <n v="0"/>
    <n v="0"/>
    <n v="165384.42000000001"/>
  </r>
  <r>
    <n v="239640"/>
    <s v="X153 "/>
    <x v="3"/>
    <s v="UGL 555.00: NReg UGStor-Field Line"/>
    <n v="0"/>
    <x v="1"/>
    <x v="4"/>
    <n v="60124065.75999999"/>
    <n v="0"/>
    <n v="0"/>
    <n v="0"/>
  </r>
  <r>
    <n v="239641"/>
    <s v="X153 "/>
    <x v="3"/>
    <s v="UGL 555.00: NReg UGStor-Field Line"/>
    <n v="2633"/>
    <x v="1"/>
    <x v="4"/>
    <n v="60124065.75999999"/>
    <n v="0"/>
    <n v="0"/>
    <n v="2633"/>
  </r>
  <r>
    <n v="239642"/>
    <s v="X153 "/>
    <x v="3"/>
    <s v="UGL 555.00: NReg UGStor-Field Line"/>
    <n v="5031.53"/>
    <x v="1"/>
    <x v="4"/>
    <n v="60124065.75999999"/>
    <n v="0"/>
    <n v="0"/>
    <n v="5031.53"/>
  </r>
  <r>
    <n v="239643"/>
    <s v="X153 "/>
    <x v="3"/>
    <s v="UGL 555.00: NReg UGStor-Field Line"/>
    <n v="9735"/>
    <x v="1"/>
    <x v="4"/>
    <n v="60124065.75999999"/>
    <n v="0"/>
    <n v="0"/>
    <n v="9735"/>
  </r>
  <r>
    <n v="239644"/>
    <s v="X154 "/>
    <x v="4"/>
    <s v="UGL 555.00: NReg UGStor-Field Line"/>
    <n v="467877.39"/>
    <x v="1"/>
    <x v="4"/>
    <n v="60124065.75999999"/>
    <n v="0"/>
    <n v="0"/>
    <n v="467877.39"/>
  </r>
  <r>
    <n v="239645"/>
    <s v="X154 "/>
    <x v="4"/>
    <s v="UGL 555.00: NReg UGStor-Field Line"/>
    <n v="1963"/>
    <x v="1"/>
    <x v="4"/>
    <n v="60124065.75999999"/>
    <n v="0"/>
    <n v="0"/>
    <n v="1963"/>
  </r>
  <r>
    <n v="239647"/>
    <s v="X157 "/>
    <x v="7"/>
    <s v="UGL 555.00: NReg UGStor-Field Line"/>
    <n v="42751"/>
    <x v="1"/>
    <x v="4"/>
    <n v="60124065.75999999"/>
    <n v="0"/>
    <n v="0"/>
    <n v="42751"/>
  </r>
  <r>
    <n v="239648"/>
    <s v="X157 "/>
    <x v="7"/>
    <s v="UGL 555.00: NReg UGStor-Field Line"/>
    <n v="0"/>
    <x v="1"/>
    <x v="4"/>
    <n v="60124065.75999999"/>
    <n v="0"/>
    <n v="0"/>
    <n v="0"/>
  </r>
  <r>
    <n v="239649"/>
    <s v="X157 "/>
    <x v="7"/>
    <s v="UGL 555.00: NReg UGStor-Field Line"/>
    <n v="0"/>
    <x v="1"/>
    <x v="4"/>
    <n v="60124065.75999999"/>
    <n v="0"/>
    <n v="0"/>
    <n v="0"/>
  </r>
  <r>
    <n v="239650"/>
    <s v="X157 "/>
    <x v="7"/>
    <s v="UGL 555.00: NReg UGStor-Field Line"/>
    <n v="0"/>
    <x v="1"/>
    <x v="4"/>
    <n v="60124065.75999999"/>
    <n v="0"/>
    <n v="0"/>
    <n v="0"/>
  </r>
  <r>
    <n v="239652"/>
    <s v="X157 "/>
    <x v="7"/>
    <s v="UGL 555.00: NReg UGStor-Field Line"/>
    <n v="0"/>
    <x v="1"/>
    <x v="4"/>
    <n v="60124065.75999999"/>
    <n v="0"/>
    <n v="0"/>
    <n v="0"/>
  </r>
  <r>
    <n v="239653"/>
    <s v="X158 "/>
    <x v="26"/>
    <s v="UGL 555.00: NReg UGStor-Field Line"/>
    <n v="178001.83000000002"/>
    <x v="1"/>
    <x v="4"/>
    <n v="60124065.75999999"/>
    <n v="0"/>
    <n v="0"/>
    <n v="178001.83000000002"/>
  </r>
  <r>
    <n v="239654"/>
    <s v="X158 "/>
    <x v="26"/>
    <s v="UGL 555.00: NReg UGStor-Field Line"/>
    <n v="0"/>
    <x v="1"/>
    <x v="4"/>
    <n v="60124065.75999999"/>
    <n v="0"/>
    <n v="0"/>
    <n v="0"/>
  </r>
  <r>
    <n v="239655"/>
    <s v="X158 "/>
    <x v="26"/>
    <s v="UGL 555.00: NReg UGStor-Field Line"/>
    <n v="0"/>
    <x v="1"/>
    <x v="4"/>
    <n v="60124065.75999999"/>
    <n v="0"/>
    <n v="0"/>
    <n v="0"/>
  </r>
  <r>
    <n v="239656"/>
    <s v="X158 "/>
    <x v="26"/>
    <s v="UGL 555.00: NReg UGStor-Field Line"/>
    <n v="25599.360000000001"/>
    <x v="1"/>
    <x v="4"/>
    <n v="60124065.75999999"/>
    <n v="0"/>
    <n v="0"/>
    <n v="25599.360000000001"/>
  </r>
  <r>
    <n v="239657"/>
    <s v="X158 "/>
    <x v="26"/>
    <s v="UGL 555.00: NReg UGStor-Field Line"/>
    <n v="0"/>
    <x v="1"/>
    <x v="4"/>
    <n v="60124065.75999999"/>
    <n v="0"/>
    <n v="0"/>
    <n v="0"/>
  </r>
  <r>
    <n v="239658"/>
    <s v="X157 "/>
    <x v="7"/>
    <s v="UGL 555.00: NReg UGStor-Field Line"/>
    <n v="0"/>
    <x v="1"/>
    <x v="4"/>
    <n v="60124065.75999999"/>
    <n v="0"/>
    <n v="0"/>
    <n v="0"/>
  </r>
  <r>
    <n v="239659"/>
    <s v="X157 "/>
    <x v="7"/>
    <s v="UGL 555.00: NReg UGStor-Field Line"/>
    <n v="0"/>
    <x v="1"/>
    <x v="4"/>
    <n v="60124065.75999999"/>
    <n v="0"/>
    <n v="0"/>
    <n v="0"/>
  </r>
  <r>
    <n v="239660"/>
    <s v="X160 "/>
    <x v="8"/>
    <s v="UGL 555.00: NReg UGStor-Field Line"/>
    <n v="0"/>
    <x v="1"/>
    <x v="4"/>
    <n v="60124065.75999999"/>
    <n v="0"/>
    <n v="0"/>
    <n v="0"/>
  </r>
  <r>
    <n v="239661"/>
    <s v="X160 "/>
    <x v="8"/>
    <s v="UGL 555.00: NReg UGStor-Field Line"/>
    <n v="198741"/>
    <x v="1"/>
    <x v="4"/>
    <n v="60124065.75999999"/>
    <n v="0"/>
    <n v="0"/>
    <n v="198741"/>
  </r>
  <r>
    <n v="239662"/>
    <s v="X163 "/>
    <x v="10"/>
    <s v="UGL 555.00: NReg UGStor-Field Line"/>
    <n v="12781"/>
    <x v="1"/>
    <x v="4"/>
    <n v="60124065.75999999"/>
    <n v="0"/>
    <n v="0"/>
    <n v="12781"/>
  </r>
  <r>
    <n v="239663"/>
    <s v="X163 "/>
    <x v="10"/>
    <s v="UGL 555.00: NReg UGStor-Field Line"/>
    <n v="0"/>
    <x v="1"/>
    <x v="4"/>
    <n v="60124065.75999999"/>
    <n v="0"/>
    <n v="0"/>
    <n v="0"/>
  </r>
  <r>
    <n v="239664"/>
    <s v="X163 "/>
    <x v="10"/>
    <s v="UGL 555.00: NReg UGStor-Field Line"/>
    <n v="10149"/>
    <x v="1"/>
    <x v="4"/>
    <n v="60124065.75999999"/>
    <n v="0"/>
    <n v="0"/>
    <n v="10149"/>
  </r>
  <r>
    <n v="239665"/>
    <s v="X163 "/>
    <x v="10"/>
    <s v="UGL 555.00: NReg UGStor-Field Line"/>
    <n v="1172"/>
    <x v="1"/>
    <x v="4"/>
    <n v="60124065.75999999"/>
    <n v="0"/>
    <n v="0"/>
    <n v="1172"/>
  </r>
  <r>
    <n v="239666"/>
    <s v="X163 "/>
    <x v="10"/>
    <s v="UGL 555.00: NReg UGStor-Field Line"/>
    <n v="48633"/>
    <x v="1"/>
    <x v="4"/>
    <n v="60124065.75999999"/>
    <n v="0"/>
    <n v="0"/>
    <n v="48633"/>
  </r>
  <r>
    <n v="239667"/>
    <s v="X163 "/>
    <x v="10"/>
    <s v="UGL 555.00: NReg UGStor-Field Line"/>
    <n v="7546"/>
    <x v="1"/>
    <x v="4"/>
    <n v="60124065.75999999"/>
    <n v="0"/>
    <n v="0"/>
    <n v="7546"/>
  </r>
  <r>
    <n v="239668"/>
    <s v="X163 "/>
    <x v="10"/>
    <s v="UGL 555.00: NReg UGStor-Field Line"/>
    <n v="66486"/>
    <x v="1"/>
    <x v="4"/>
    <n v="60124065.75999999"/>
    <n v="0"/>
    <n v="0"/>
    <n v="66486"/>
  </r>
  <r>
    <n v="239669"/>
    <s v="X165 "/>
    <x v="12"/>
    <s v="UGL 555.00: NReg UGStor-Field Line"/>
    <n v="102286.83"/>
    <x v="1"/>
    <x v="4"/>
    <n v="60124065.75999999"/>
    <n v="0"/>
    <n v="0"/>
    <n v="102286.83"/>
  </r>
  <r>
    <n v="239670"/>
    <s v="X165 "/>
    <x v="12"/>
    <s v="UGL 555.00: NReg UGStor-Field Line"/>
    <n v="169389.84"/>
    <x v="1"/>
    <x v="4"/>
    <n v="60124065.75999999"/>
    <n v="0"/>
    <n v="0"/>
    <n v="169389.84"/>
  </r>
  <r>
    <n v="239671"/>
    <s v="X165 "/>
    <x v="12"/>
    <s v="UGL 555.00: NReg UGStor-Field Line"/>
    <n v="0"/>
    <x v="1"/>
    <x v="4"/>
    <n v="60124065.75999999"/>
    <n v="0"/>
    <n v="0"/>
    <n v="0"/>
  </r>
  <r>
    <n v="239672"/>
    <s v="X165 "/>
    <x v="12"/>
    <s v="UGL 555.00: NReg UGStor-Field Line"/>
    <n v="1848232.56"/>
    <x v="1"/>
    <x v="4"/>
    <n v="60124065.75999999"/>
    <n v="0"/>
    <n v="0"/>
    <n v="1848232.56"/>
  </r>
  <r>
    <n v="239673"/>
    <s v="X165 "/>
    <x v="12"/>
    <s v="UGL 555.00: NReg UGStor-Field Line"/>
    <n v="2016882.44"/>
    <x v="1"/>
    <x v="4"/>
    <n v="60124065.75999999"/>
    <n v="0"/>
    <n v="0"/>
    <n v="2016882.44"/>
  </r>
  <r>
    <n v="239674"/>
    <s v="X167 "/>
    <x v="13"/>
    <s v="UGL 555.00: NReg UGStor-Field Line"/>
    <n v="1703.26"/>
    <x v="1"/>
    <x v="4"/>
    <n v="60124065.75999999"/>
    <n v="0"/>
    <n v="0"/>
    <n v="1703.26"/>
  </r>
  <r>
    <n v="239675"/>
    <s v="X167 "/>
    <x v="13"/>
    <s v="UGL 555.00: NReg UGStor-Field Line"/>
    <n v="25105.57"/>
    <x v="1"/>
    <x v="4"/>
    <n v="60124065.75999999"/>
    <n v="0"/>
    <n v="0"/>
    <n v="25105.57"/>
  </r>
  <r>
    <n v="239676"/>
    <s v="X168 "/>
    <x v="24"/>
    <s v="UGL 555.00: NReg UGStor-Field Line"/>
    <n v="238760"/>
    <x v="1"/>
    <x v="4"/>
    <n v="60124065.75999999"/>
    <n v="0"/>
    <n v="0"/>
    <n v="238760"/>
  </r>
  <r>
    <n v="239677"/>
    <s v="X168 "/>
    <x v="24"/>
    <s v="UGL 555.00: NReg UGStor-Field Line"/>
    <n v="3297"/>
    <x v="1"/>
    <x v="4"/>
    <n v="60124065.75999999"/>
    <n v="0"/>
    <n v="0"/>
    <n v="3297"/>
  </r>
  <r>
    <n v="239678"/>
    <s v="X168 "/>
    <x v="24"/>
    <s v="UGL 555.00: NReg UGStor-Field Line"/>
    <n v="3297"/>
    <x v="1"/>
    <x v="4"/>
    <n v="60124065.75999999"/>
    <n v="0"/>
    <n v="0"/>
    <n v="3297"/>
  </r>
  <r>
    <n v="239679"/>
    <s v="X170 "/>
    <x v="15"/>
    <s v="UGL 555.00: NReg UGStor-Field Line"/>
    <n v="481229"/>
    <x v="1"/>
    <x v="4"/>
    <n v="60124065.75999999"/>
    <n v="0"/>
    <n v="0"/>
    <n v="481229"/>
  </r>
  <r>
    <n v="239680"/>
    <s v="X170 "/>
    <x v="15"/>
    <s v="UGL 555.00: NReg UGStor-Field Line"/>
    <n v="1209"/>
    <x v="1"/>
    <x v="4"/>
    <n v="60124065.75999999"/>
    <n v="0"/>
    <n v="0"/>
    <n v="1209"/>
  </r>
  <r>
    <n v="239681"/>
    <s v="X170 "/>
    <x v="15"/>
    <s v="UGL 555.00: NReg UGStor-Field Line"/>
    <n v="2474"/>
    <x v="1"/>
    <x v="4"/>
    <n v="60124065.75999999"/>
    <n v="0"/>
    <n v="0"/>
    <n v="2474"/>
  </r>
  <r>
    <n v="239854"/>
    <s v="X160 "/>
    <x v="8"/>
    <s v="UGL 555.00: NReg UGStor-Field Line"/>
    <n v="13634.68"/>
    <x v="1"/>
    <x v="4"/>
    <n v="60124065.75999999"/>
    <n v="0"/>
    <n v="0"/>
    <n v="13634.68"/>
  </r>
  <r>
    <n v="239855"/>
    <s v="X165 "/>
    <x v="12"/>
    <s v="UGL 555.00: NReg UGStor-Field Line"/>
    <n v="32878.83"/>
    <x v="1"/>
    <x v="4"/>
    <n v="60124065.75999999"/>
    <n v="0"/>
    <n v="0"/>
    <n v="32878.83"/>
  </r>
  <r>
    <n v="239856"/>
    <s v="X165 "/>
    <x v="12"/>
    <s v="UGL 555.00: NReg UGStor-Field Line"/>
    <n v="235875.81"/>
    <x v="1"/>
    <x v="4"/>
    <n v="60124065.75999999"/>
    <n v="0"/>
    <n v="0"/>
    <n v="235875.81"/>
  </r>
  <r>
    <n v="240736"/>
    <s v="X159 "/>
    <x v="23"/>
    <s v="UGL 555.00: NReg UGStor-Field Line"/>
    <n v="1636"/>
    <x v="1"/>
    <x v="4"/>
    <n v="60124065.75999999"/>
    <n v="0"/>
    <n v="0"/>
    <n v="1636"/>
  </r>
  <r>
    <n v="240747"/>
    <s v="X159 "/>
    <x v="23"/>
    <s v="UGL 555.00: NReg UGStor-Field Line"/>
    <n v="3064"/>
    <x v="1"/>
    <x v="4"/>
    <n v="60124065.75999999"/>
    <n v="0"/>
    <n v="0"/>
    <n v="3064"/>
  </r>
  <r>
    <n v="240757"/>
    <s v="X159 "/>
    <x v="23"/>
    <s v="UGL 555.00: NReg UGStor-Field Line"/>
    <n v="12618"/>
    <x v="1"/>
    <x v="4"/>
    <n v="60124065.75999999"/>
    <n v="0"/>
    <n v="0"/>
    <n v="12618"/>
  </r>
  <r>
    <n v="240758"/>
    <s v="X159 "/>
    <x v="23"/>
    <s v="UGL 555.00: NReg UGStor-Field Line"/>
    <n v="16673"/>
    <x v="1"/>
    <x v="4"/>
    <n v="60124065.75999999"/>
    <n v="0"/>
    <n v="0"/>
    <n v="16673"/>
  </r>
  <r>
    <n v="240763"/>
    <s v="X159 "/>
    <x v="23"/>
    <s v="UGL 555.00: NReg UGStor-Field Line"/>
    <n v="25674"/>
    <x v="1"/>
    <x v="4"/>
    <n v="60124065.75999999"/>
    <n v="0"/>
    <n v="0"/>
    <n v="25674"/>
  </r>
  <r>
    <n v="240767"/>
    <s v="X159 "/>
    <x v="23"/>
    <s v="UGL 555.00: NReg UGStor-Field Line"/>
    <n v="44363"/>
    <x v="1"/>
    <x v="4"/>
    <n v="60124065.75999999"/>
    <n v="0"/>
    <n v="0"/>
    <n v="44363"/>
  </r>
  <r>
    <n v="240779"/>
    <s v="X159 "/>
    <x v="23"/>
    <s v="UGL 555.00: NReg UGStor-Field Line"/>
    <n v="132291"/>
    <x v="1"/>
    <x v="4"/>
    <n v="60124065.75999999"/>
    <n v="0"/>
    <n v="0"/>
    <n v="132291"/>
  </r>
  <r>
    <n v="240792"/>
    <s v="X159 "/>
    <x v="23"/>
    <s v="UGL 555.00: NReg UGStor-Field Line"/>
    <n v="1359484.78"/>
    <x v="1"/>
    <x v="4"/>
    <n v="60124065.75999999"/>
    <n v="0"/>
    <n v="0"/>
    <n v="1359484.78"/>
  </r>
  <r>
    <n v="66931233"/>
    <s v="X169 "/>
    <x v="14"/>
    <s v="UGL 555.00: NReg UGStor-Field Line"/>
    <n v="0"/>
    <x v="1"/>
    <x v="4"/>
    <n v="60124065.75999999"/>
    <n v="0"/>
    <n v="0"/>
    <n v="0"/>
  </r>
  <r>
    <n v="66931238"/>
    <s v="X165 "/>
    <x v="12"/>
    <s v="UGL 555.00: NReg UGStor-Field Line"/>
    <n v="0"/>
    <x v="1"/>
    <x v="4"/>
    <n v="60124065.75999999"/>
    <n v="0"/>
    <n v="0"/>
    <n v="0"/>
  </r>
  <r>
    <n v="66931263"/>
    <s v="X154 "/>
    <x v="4"/>
    <s v="UGL 555.00: NReg UGStor-Field Line"/>
    <n v="0"/>
    <x v="1"/>
    <x v="4"/>
    <n v="60124065.75999999"/>
    <n v="0"/>
    <n v="0"/>
    <n v="0"/>
  </r>
  <r>
    <n v="66975136"/>
    <s v="X165 "/>
    <x v="12"/>
    <s v="UGL 555.00: NReg UGStor-Field Line"/>
    <n v="12055.85"/>
    <x v="1"/>
    <x v="4"/>
    <n v="60124065.75999999"/>
    <n v="0"/>
    <n v="0"/>
    <n v="12055.85"/>
  </r>
  <r>
    <n v="67304250"/>
    <s v="X158 "/>
    <x v="26"/>
    <s v="UGL 555.00: NReg UGStor-Field Line"/>
    <n v="14533.31"/>
    <x v="1"/>
    <x v="4"/>
    <n v="60124065.75999999"/>
    <n v="0"/>
    <n v="0"/>
    <n v="14533.31"/>
  </r>
  <r>
    <n v="79363388"/>
    <s v="X168 "/>
    <x v="24"/>
    <s v="UGL 555.00: NReg UGStor-Field Line"/>
    <n v="0"/>
    <x v="1"/>
    <x v="4"/>
    <n v="60124065.75999999"/>
    <n v="0"/>
    <n v="0"/>
    <n v="0"/>
  </r>
  <r>
    <n v="79363393"/>
    <s v="X165 "/>
    <x v="12"/>
    <s v="UGL 555.00: NReg UGStor-Field Line"/>
    <n v="0"/>
    <x v="1"/>
    <x v="4"/>
    <n v="60124065.75999999"/>
    <n v="0"/>
    <n v="0"/>
    <n v="0"/>
  </r>
  <r>
    <n v="79363398"/>
    <s v="X157 "/>
    <x v="7"/>
    <s v="UGL 555.00: NReg UGStor-Field Line"/>
    <n v="0"/>
    <x v="1"/>
    <x v="4"/>
    <n v="60124065.75999999"/>
    <n v="0"/>
    <n v="0"/>
    <n v="0"/>
  </r>
  <r>
    <n v="80233093"/>
    <s v="X154 "/>
    <x v="4"/>
    <s v="UGL 555.00: NReg UGStor-Field Line"/>
    <n v="268225.06"/>
    <x v="1"/>
    <x v="4"/>
    <n v="60124065.75999999"/>
    <n v="0"/>
    <n v="0"/>
    <n v="268225.06"/>
  </r>
  <r>
    <n v="80392092"/>
    <s v="X152 "/>
    <x v="2"/>
    <s v="UGL 555.00: NReg UGStor-Field Line"/>
    <n v="-2.58"/>
    <x v="1"/>
    <x v="4"/>
    <n v="60124065.75999999"/>
    <n v="0"/>
    <n v="0"/>
    <n v="-2.58"/>
  </r>
  <r>
    <n v="80392188"/>
    <s v="X165 "/>
    <x v="12"/>
    <s v="UGL 555.00: NReg UGStor-Field Line"/>
    <n v="-436.86"/>
    <x v="1"/>
    <x v="4"/>
    <n v="60124065.75999999"/>
    <n v="0"/>
    <n v="0"/>
    <n v="-436.86"/>
  </r>
  <r>
    <n v="80392203"/>
    <s v="X158 "/>
    <x v="26"/>
    <s v="UGL 555.00: NReg UGStor-Field Line"/>
    <n v="-704.87"/>
    <x v="1"/>
    <x v="4"/>
    <n v="60124065.75999999"/>
    <n v="0"/>
    <n v="0"/>
    <n v="-704.87"/>
  </r>
  <r>
    <n v="83264109"/>
    <s v="X154 "/>
    <x v="4"/>
    <s v="UGL 555.00: NReg UGStor-Field Line"/>
    <n v="251188.94"/>
    <x v="1"/>
    <x v="4"/>
    <n v="60124065.75999999"/>
    <n v="0"/>
    <n v="0"/>
    <n v="251188.94"/>
  </r>
  <r>
    <n v="83781308"/>
    <s v="X158 "/>
    <x v="26"/>
    <s v="UGL 555.00: NReg UGStor-Field Line"/>
    <n v="784508.8"/>
    <x v="1"/>
    <x v="4"/>
    <n v="60124065.75999999"/>
    <n v="0"/>
    <n v="0"/>
    <n v="784508.8"/>
  </r>
  <r>
    <n v="84279858"/>
    <s v="X157 "/>
    <x v="7"/>
    <s v="UGL 555.00: NReg UGStor-Field Line"/>
    <n v="572944.05000000005"/>
    <x v="1"/>
    <x v="4"/>
    <n v="60124065.75999999"/>
    <n v="0"/>
    <n v="0"/>
    <n v="572944.05000000005"/>
  </r>
  <r>
    <n v="84279868"/>
    <s v="X170 "/>
    <x v="15"/>
    <s v="UGL 555.00: NReg UGStor-Field Line"/>
    <n v="189990.43"/>
    <x v="1"/>
    <x v="4"/>
    <n v="60124065.75999999"/>
    <n v="0"/>
    <n v="0"/>
    <n v="189990.43"/>
  </r>
  <r>
    <n v="85607165"/>
    <s v="X148"/>
    <x v="37"/>
    <s v="UGL 555.00: NReg UGStor-Field Line"/>
    <n v="1186956.81"/>
    <x v="1"/>
    <x v="4"/>
    <n v="60124065.75999999"/>
    <n v="0"/>
    <n v="0"/>
    <n v="1186956.81"/>
  </r>
  <r>
    <n v="85727172"/>
    <s v="X164 "/>
    <x v="11"/>
    <s v="UGL 555.00: NReg UGStor-Field Line"/>
    <n v="3795.61"/>
    <x v="1"/>
    <x v="4"/>
    <n v="60124065.75999999"/>
    <n v="0"/>
    <n v="0"/>
    <n v="3795.61"/>
  </r>
  <r>
    <n v="85727177"/>
    <s v="X156 "/>
    <x v="6"/>
    <s v="UGL 555.00: NReg UGStor-Field Line"/>
    <n v="1336.69"/>
    <x v="1"/>
    <x v="4"/>
    <n v="60124065.75999999"/>
    <n v="0"/>
    <n v="0"/>
    <n v="1336.69"/>
  </r>
  <r>
    <n v="85727187"/>
    <s v="X157 "/>
    <x v="7"/>
    <s v="UGL 555.00: NReg UGStor-Field Line"/>
    <n v="22031.119999999999"/>
    <x v="1"/>
    <x v="4"/>
    <n v="60124065.75999999"/>
    <n v="0"/>
    <n v="0"/>
    <n v="22031.119999999999"/>
  </r>
  <r>
    <n v="85727192"/>
    <s v="X168 "/>
    <x v="24"/>
    <s v="UGL 555.00: NReg UGStor-Field Line"/>
    <n v="3012.29"/>
    <x v="1"/>
    <x v="4"/>
    <n v="60124065.75999999"/>
    <n v="0"/>
    <n v="0"/>
    <n v="3012.29"/>
  </r>
  <r>
    <n v="85727202"/>
    <s v="X160 "/>
    <x v="8"/>
    <s v="UGL 555.00: NReg UGStor-Field Line"/>
    <n v="7528.79"/>
    <x v="1"/>
    <x v="4"/>
    <n v="60124065.75999999"/>
    <n v="0"/>
    <n v="0"/>
    <n v="7528.79"/>
  </r>
  <r>
    <n v="85727207"/>
    <s v="X165 "/>
    <x v="12"/>
    <s v="UGL 555.00: NReg UGStor-Field Line"/>
    <n v="4433.4800000000005"/>
    <x v="1"/>
    <x v="4"/>
    <n v="60124065.75999999"/>
    <n v="0"/>
    <n v="0"/>
    <n v="4433.4800000000005"/>
  </r>
  <r>
    <n v="85727555"/>
    <s v="X157 "/>
    <x v="7"/>
    <s v="UGL 555.00: NReg UGStor-Field Line"/>
    <n v="8649.74"/>
    <x v="1"/>
    <x v="4"/>
    <n v="60124065.75999999"/>
    <n v="0"/>
    <n v="0"/>
    <n v="8649.74"/>
  </r>
  <r>
    <n v="85731174"/>
    <s v="X157 "/>
    <x v="7"/>
    <s v="UGL 555.00: NReg UGStor-Field Line"/>
    <n v="415578.67"/>
    <x v="1"/>
    <x v="4"/>
    <n v="60124065.75999999"/>
    <n v="0"/>
    <n v="0"/>
    <n v="415578.67"/>
  </r>
  <r>
    <n v="88752598"/>
    <s v="X153 "/>
    <x v="3"/>
    <s v="UGL 555.00: NReg UGStor-Field Line"/>
    <n v="29399.98"/>
    <x v="1"/>
    <x v="4"/>
    <n v="60124065.75999999"/>
    <n v="0"/>
    <n v="0"/>
    <n v="29399.98"/>
  </r>
  <r>
    <n v="90254706"/>
    <s v="X165 "/>
    <x v="12"/>
    <s v="UGL 555.00: NReg UGStor-Field Line"/>
    <n v="4481315.3"/>
    <x v="1"/>
    <x v="4"/>
    <n v="60124065.75999999"/>
    <n v="0"/>
    <n v="0"/>
    <n v="4481315.3"/>
  </r>
  <r>
    <n v="90254726"/>
    <s v="X158 "/>
    <x v="26"/>
    <s v="UGL 555.00: NReg UGStor-Field Line"/>
    <n v="108683.90000000001"/>
    <x v="1"/>
    <x v="4"/>
    <n v="60124065.75999999"/>
    <n v="0"/>
    <n v="0"/>
    <n v="108683.90000000001"/>
  </r>
  <r>
    <n v="91721938"/>
    <s v="X153 "/>
    <x v="3"/>
    <s v="UGL 555.00: NReg UGStor-Field Line"/>
    <n v="93906.42"/>
    <x v="1"/>
    <x v="4"/>
    <n v="60124065.75999999"/>
    <n v="0"/>
    <n v="0"/>
    <n v="93906.42"/>
  </r>
  <r>
    <n v="227131"/>
    <s v="X139 "/>
    <x v="0"/>
    <s v="UGL 556.00: NReg UGStor-Comp Equip"/>
    <n v="0"/>
    <x v="1"/>
    <x v="5"/>
    <n v="166130106.56999984"/>
    <n v="0"/>
    <n v="0"/>
    <n v="0"/>
  </r>
  <r>
    <n v="227212"/>
    <s v="X140 "/>
    <x v="1"/>
    <s v="UGL 556.00: NReg UGStor-Comp Equip"/>
    <n v="1923.33"/>
    <x v="1"/>
    <x v="5"/>
    <n v="166130106.56999984"/>
    <n v="0"/>
    <n v="0"/>
    <n v="1923.33"/>
  </r>
  <r>
    <n v="227213"/>
    <s v="X140 "/>
    <x v="1"/>
    <s v="UGL 556.00: NReg UGStor-Comp Equip"/>
    <n v="488.08"/>
    <x v="1"/>
    <x v="5"/>
    <n v="166130106.56999984"/>
    <n v="0"/>
    <n v="0"/>
    <n v="488.08"/>
  </r>
  <r>
    <n v="227214"/>
    <s v="X140 "/>
    <x v="1"/>
    <s v="UGL 556.00: NReg UGStor-Comp Equip"/>
    <n v="3937.4"/>
    <x v="1"/>
    <x v="5"/>
    <n v="166130106.56999984"/>
    <n v="0"/>
    <n v="0"/>
    <n v="3937.4"/>
  </r>
  <r>
    <n v="227215"/>
    <s v="X140 "/>
    <x v="1"/>
    <s v="UGL 556.00: NReg UGStor-Comp Equip"/>
    <n v="3540.64"/>
    <x v="1"/>
    <x v="5"/>
    <n v="166130106.56999984"/>
    <n v="0"/>
    <n v="0"/>
    <n v="3540.64"/>
  </r>
  <r>
    <n v="227278"/>
    <s v="X148"/>
    <x v="37"/>
    <s v="UGL 556.00: NReg UGStor-Comp Equip"/>
    <n v="0"/>
    <x v="1"/>
    <x v="5"/>
    <n v="166130106.56999984"/>
    <n v="0"/>
    <n v="0"/>
    <n v="0"/>
  </r>
  <r>
    <n v="227279"/>
    <s v="X148"/>
    <x v="37"/>
    <s v="UGL 556.00: NReg UGStor-Comp Equip"/>
    <n v="0"/>
    <x v="1"/>
    <x v="5"/>
    <n v="166130106.56999984"/>
    <n v="0"/>
    <n v="0"/>
    <n v="0"/>
  </r>
  <r>
    <n v="227280"/>
    <s v="X148"/>
    <x v="37"/>
    <s v="UGL 556.00: NReg UGStor-Comp Equip"/>
    <n v="0"/>
    <x v="1"/>
    <x v="5"/>
    <n v="166130106.56999984"/>
    <n v="0"/>
    <n v="0"/>
    <n v="0"/>
  </r>
  <r>
    <n v="227281"/>
    <s v="X148"/>
    <x v="37"/>
    <s v="UGL 556.00: NReg UGStor-Comp Equip"/>
    <n v="0"/>
    <x v="1"/>
    <x v="5"/>
    <n v="166130106.56999984"/>
    <n v="0"/>
    <n v="0"/>
    <n v="0"/>
  </r>
  <r>
    <n v="227282"/>
    <s v="X148"/>
    <x v="37"/>
    <s v="UGL 556.00: NReg UGStor-Comp Equip"/>
    <n v="0"/>
    <x v="1"/>
    <x v="5"/>
    <n v="166130106.56999984"/>
    <n v="0"/>
    <n v="0"/>
    <n v="0"/>
  </r>
  <r>
    <n v="227283"/>
    <s v="X148"/>
    <x v="37"/>
    <s v="UGL 556.00: NReg UGStor-Comp Equip"/>
    <n v="0"/>
    <x v="1"/>
    <x v="5"/>
    <n v="166130106.56999984"/>
    <n v="0"/>
    <n v="0"/>
    <n v="0"/>
  </r>
  <r>
    <n v="227284"/>
    <s v="X148"/>
    <x v="37"/>
    <s v="UGL 556.00: NReg UGStor-Comp Equip"/>
    <n v="0"/>
    <x v="1"/>
    <x v="5"/>
    <n v="166130106.56999984"/>
    <n v="0"/>
    <n v="0"/>
    <n v="0"/>
  </r>
  <r>
    <n v="227285"/>
    <s v="X148"/>
    <x v="37"/>
    <s v="UGL 556.00: NReg UGStor-Comp Equip"/>
    <n v="0"/>
    <x v="1"/>
    <x v="5"/>
    <n v="166130106.56999984"/>
    <n v="0"/>
    <n v="0"/>
    <n v="0"/>
  </r>
  <r>
    <n v="227286"/>
    <s v="X148"/>
    <x v="37"/>
    <s v="UGL 556.00: NReg UGStor-Comp Equip"/>
    <n v="0"/>
    <x v="1"/>
    <x v="5"/>
    <n v="166130106.56999984"/>
    <n v="0"/>
    <n v="0"/>
    <n v="0"/>
  </r>
  <r>
    <n v="227287"/>
    <s v="X148"/>
    <x v="37"/>
    <s v="UGL 556.00: NReg UGStor-Comp Equip"/>
    <n v="0"/>
    <x v="1"/>
    <x v="5"/>
    <n v="166130106.56999984"/>
    <n v="0"/>
    <n v="0"/>
    <n v="0"/>
  </r>
  <r>
    <n v="227288"/>
    <s v="X148"/>
    <x v="37"/>
    <s v="UGL 556.00: NReg UGStor-Comp Equip"/>
    <n v="0"/>
    <x v="1"/>
    <x v="5"/>
    <n v="166130106.56999984"/>
    <n v="0"/>
    <n v="0"/>
    <n v="0"/>
  </r>
  <r>
    <n v="227289"/>
    <s v="X148"/>
    <x v="37"/>
    <s v="UGL 556.00: NReg UGStor-Comp Equip"/>
    <n v="0"/>
    <x v="1"/>
    <x v="5"/>
    <n v="166130106.56999984"/>
    <n v="0"/>
    <n v="0"/>
    <n v="0"/>
  </r>
  <r>
    <n v="227290"/>
    <s v="X148"/>
    <x v="37"/>
    <s v="UGL 556.00: NReg UGStor-Comp Equip"/>
    <n v="0"/>
    <x v="1"/>
    <x v="5"/>
    <n v="166130106.56999984"/>
    <n v="0"/>
    <n v="0"/>
    <n v="0"/>
  </r>
  <r>
    <n v="227291"/>
    <s v="X148"/>
    <x v="37"/>
    <s v="UGL 556.00: NReg UGStor-Comp Equip"/>
    <n v="0"/>
    <x v="1"/>
    <x v="5"/>
    <n v="166130106.56999984"/>
    <n v="0"/>
    <n v="0"/>
    <n v="0"/>
  </r>
  <r>
    <n v="227292"/>
    <s v="X148"/>
    <x v="37"/>
    <s v="UGL 556.00: NReg UGStor-Comp Equip"/>
    <n v="0"/>
    <x v="1"/>
    <x v="5"/>
    <n v="166130106.56999984"/>
    <n v="0"/>
    <n v="0"/>
    <n v="0"/>
  </r>
  <r>
    <n v="227293"/>
    <s v="X148"/>
    <x v="37"/>
    <s v="UGL 556.00: NReg UGStor-Comp Equip"/>
    <n v="0"/>
    <x v="1"/>
    <x v="5"/>
    <n v="166130106.56999984"/>
    <n v="0"/>
    <n v="0"/>
    <n v="0"/>
  </r>
  <r>
    <n v="227294"/>
    <s v="X148"/>
    <x v="37"/>
    <s v="UGL 556.00: NReg UGStor-Comp Equip"/>
    <n v="0"/>
    <x v="1"/>
    <x v="5"/>
    <n v="166130106.56999984"/>
    <n v="0"/>
    <n v="0"/>
    <n v="0"/>
  </r>
  <r>
    <n v="227295"/>
    <s v="X148"/>
    <x v="37"/>
    <s v="UGL 556.00: NReg UGStor-Comp Equip"/>
    <n v="0"/>
    <x v="1"/>
    <x v="5"/>
    <n v="166130106.56999984"/>
    <n v="0"/>
    <n v="0"/>
    <n v="0"/>
  </r>
  <r>
    <n v="227296"/>
    <s v="X148"/>
    <x v="37"/>
    <s v="UGL 556.00: NReg UGStor-Comp Equip"/>
    <n v="0"/>
    <x v="1"/>
    <x v="5"/>
    <n v="166130106.56999984"/>
    <n v="0"/>
    <n v="0"/>
    <n v="0"/>
  </r>
  <r>
    <n v="227297"/>
    <s v="X148"/>
    <x v="37"/>
    <s v="UGL 556.00: NReg UGStor-Comp Equip"/>
    <n v="0"/>
    <x v="1"/>
    <x v="5"/>
    <n v="166130106.56999984"/>
    <n v="0"/>
    <n v="0"/>
    <n v="0"/>
  </r>
  <r>
    <n v="227298"/>
    <s v="X148"/>
    <x v="37"/>
    <s v="UGL 556.00: NReg UGStor-Comp Equip"/>
    <n v="0"/>
    <x v="1"/>
    <x v="5"/>
    <n v="166130106.56999984"/>
    <n v="0"/>
    <n v="0"/>
    <n v="0"/>
  </r>
  <r>
    <n v="227299"/>
    <s v="X148"/>
    <x v="37"/>
    <s v="UGL 556.00: NReg UGStor-Comp Equip"/>
    <n v="0"/>
    <x v="1"/>
    <x v="5"/>
    <n v="166130106.56999984"/>
    <n v="0"/>
    <n v="0"/>
    <n v="0"/>
  </r>
  <r>
    <n v="227300"/>
    <s v="X148"/>
    <x v="37"/>
    <s v="UGL 556.00: NReg UGStor-Comp Equip"/>
    <n v="0"/>
    <x v="1"/>
    <x v="5"/>
    <n v="166130106.56999984"/>
    <n v="0"/>
    <n v="0"/>
    <n v="0"/>
  </r>
  <r>
    <n v="227301"/>
    <s v="X148"/>
    <x v="37"/>
    <s v="UGL 556.00: NReg UGStor-Comp Equip"/>
    <n v="0"/>
    <x v="1"/>
    <x v="5"/>
    <n v="166130106.56999984"/>
    <n v="0"/>
    <n v="0"/>
    <n v="0"/>
  </r>
  <r>
    <n v="227302"/>
    <s v="X148"/>
    <x v="37"/>
    <s v="UGL 556.00: NReg UGStor-Comp Equip"/>
    <n v="0"/>
    <x v="1"/>
    <x v="5"/>
    <n v="166130106.56999984"/>
    <n v="0"/>
    <n v="0"/>
    <n v="0"/>
  </r>
  <r>
    <n v="227303"/>
    <s v="X148"/>
    <x v="37"/>
    <s v="UGL 556.00: NReg UGStor-Comp Equip"/>
    <n v="0"/>
    <x v="1"/>
    <x v="5"/>
    <n v="166130106.56999984"/>
    <n v="0"/>
    <n v="0"/>
    <n v="0"/>
  </r>
  <r>
    <n v="227304"/>
    <s v="X148"/>
    <x v="37"/>
    <s v="UGL 556.00: NReg UGStor-Comp Equip"/>
    <n v="0"/>
    <x v="1"/>
    <x v="5"/>
    <n v="166130106.56999984"/>
    <n v="0"/>
    <n v="0"/>
    <n v="0"/>
  </r>
  <r>
    <n v="227427"/>
    <s v="X152 "/>
    <x v="2"/>
    <s v="UGL 556.00: NReg UGStor-Comp Equip"/>
    <n v="5054"/>
    <x v="1"/>
    <x v="5"/>
    <n v="166130106.56999984"/>
    <n v="0"/>
    <n v="0"/>
    <n v="5054"/>
  </r>
  <r>
    <n v="227428"/>
    <s v="X152 "/>
    <x v="2"/>
    <s v="UGL 556.00: NReg UGStor-Comp Equip"/>
    <n v="50540"/>
    <x v="1"/>
    <x v="5"/>
    <n v="166130106.56999984"/>
    <n v="0"/>
    <n v="0"/>
    <n v="50540"/>
  </r>
  <r>
    <n v="227429"/>
    <s v="X152 "/>
    <x v="2"/>
    <s v="UGL 556.00: NReg UGStor-Comp Equip"/>
    <n v="24651"/>
    <x v="1"/>
    <x v="5"/>
    <n v="166130106.56999984"/>
    <n v="0"/>
    <n v="0"/>
    <n v="24651"/>
  </r>
  <r>
    <n v="227430"/>
    <s v="X152 "/>
    <x v="2"/>
    <s v="UGL 556.00: NReg UGStor-Comp Equip"/>
    <n v="55905"/>
    <x v="1"/>
    <x v="5"/>
    <n v="166130106.56999984"/>
    <n v="0"/>
    <n v="0"/>
    <n v="55905"/>
  </r>
  <r>
    <n v="227431"/>
    <s v="X152 "/>
    <x v="2"/>
    <s v="UGL 556.00: NReg UGStor-Comp Equip"/>
    <n v="10121"/>
    <x v="1"/>
    <x v="5"/>
    <n v="166130106.56999984"/>
    <n v="0"/>
    <n v="0"/>
    <n v="10121"/>
  </r>
  <r>
    <n v="227432"/>
    <s v="X152 "/>
    <x v="2"/>
    <s v="UGL 556.00: NReg UGStor-Comp Equip"/>
    <n v="494151"/>
    <x v="1"/>
    <x v="5"/>
    <n v="166130106.56999984"/>
    <n v="0"/>
    <n v="0"/>
    <n v="494151"/>
  </r>
  <r>
    <n v="227433"/>
    <s v="X152 "/>
    <x v="2"/>
    <s v="UGL 556.00: NReg UGStor-Comp Equip"/>
    <n v="15162"/>
    <x v="1"/>
    <x v="5"/>
    <n v="166130106.56999984"/>
    <n v="0"/>
    <n v="0"/>
    <n v="15162"/>
  </r>
  <r>
    <n v="227434"/>
    <s v="X152 "/>
    <x v="2"/>
    <s v="UGL 556.00: NReg UGStor-Comp Equip"/>
    <n v="13712.12"/>
    <x v="1"/>
    <x v="5"/>
    <n v="166130106.56999984"/>
    <n v="0"/>
    <n v="0"/>
    <n v="13712.12"/>
  </r>
  <r>
    <n v="227435"/>
    <s v="X152 "/>
    <x v="2"/>
    <s v="UGL 556.00: NReg UGStor-Comp Equip"/>
    <n v="65332.53"/>
    <x v="1"/>
    <x v="5"/>
    <n v="166130106.56999984"/>
    <n v="0"/>
    <n v="0"/>
    <n v="65332.53"/>
  </r>
  <r>
    <n v="227436"/>
    <s v="X152 "/>
    <x v="2"/>
    <s v="UGL 556.00: NReg UGStor-Comp Equip"/>
    <n v="33388.46"/>
    <x v="1"/>
    <x v="5"/>
    <n v="166130106.56999984"/>
    <n v="0"/>
    <n v="0"/>
    <n v="33388.46"/>
  </r>
  <r>
    <n v="227437"/>
    <s v="X152 "/>
    <x v="2"/>
    <s v="UGL 556.00: NReg UGStor-Comp Equip"/>
    <n v="6411.29"/>
    <x v="1"/>
    <x v="5"/>
    <n v="166130106.56999984"/>
    <n v="0"/>
    <n v="0"/>
    <n v="6411.29"/>
  </r>
  <r>
    <n v="227613"/>
    <s v="X153 "/>
    <x v="3"/>
    <s v="UGL 556.00: NReg UGStor-Comp Equip"/>
    <n v="56965"/>
    <x v="1"/>
    <x v="5"/>
    <n v="166130106.56999984"/>
    <n v="0"/>
    <n v="0"/>
    <n v="56965"/>
  </r>
  <r>
    <n v="227614"/>
    <s v="X153 "/>
    <x v="3"/>
    <s v="UGL 556.00: NReg UGStor-Comp Equip"/>
    <n v="0"/>
    <x v="1"/>
    <x v="5"/>
    <n v="166130106.56999984"/>
    <n v="0"/>
    <n v="0"/>
    <n v="0"/>
  </r>
  <r>
    <n v="227615"/>
    <s v="X153 "/>
    <x v="3"/>
    <s v="UGL 556.00: NReg UGStor-Comp Equip"/>
    <n v="14709"/>
    <x v="1"/>
    <x v="5"/>
    <n v="166130106.56999984"/>
    <n v="0"/>
    <n v="0"/>
    <n v="14709"/>
  </r>
  <r>
    <n v="227616"/>
    <s v="X153 "/>
    <x v="3"/>
    <s v="UGL 556.00: NReg UGStor-Comp Equip"/>
    <n v="0"/>
    <x v="1"/>
    <x v="5"/>
    <n v="166130106.56999984"/>
    <n v="0"/>
    <n v="0"/>
    <n v="0"/>
  </r>
  <r>
    <n v="227617"/>
    <s v="X153 "/>
    <x v="3"/>
    <s v="UGL 556.00: NReg UGStor-Comp Equip"/>
    <n v="451136"/>
    <x v="1"/>
    <x v="5"/>
    <n v="166130106.56999984"/>
    <n v="0"/>
    <n v="0"/>
    <n v="451136"/>
  </r>
  <r>
    <n v="227618"/>
    <s v="X153 "/>
    <x v="3"/>
    <s v="UGL 556.00: NReg UGStor-Comp Equip"/>
    <n v="1634"/>
    <x v="1"/>
    <x v="5"/>
    <n v="166130106.56999984"/>
    <n v="0"/>
    <n v="0"/>
    <n v="1634"/>
  </r>
  <r>
    <n v="227619"/>
    <s v="X153 "/>
    <x v="3"/>
    <s v="UGL 556.00: NReg UGStor-Comp Equip"/>
    <n v="0"/>
    <x v="1"/>
    <x v="5"/>
    <n v="166130106.56999984"/>
    <n v="0"/>
    <n v="0"/>
    <n v="0"/>
  </r>
  <r>
    <n v="227620"/>
    <s v="X153 "/>
    <x v="3"/>
    <s v="UGL 556.00: NReg UGStor-Comp Equip"/>
    <n v="187913.58000000002"/>
    <x v="1"/>
    <x v="5"/>
    <n v="166130106.56999984"/>
    <n v="0"/>
    <n v="0"/>
    <n v="187913.58000000002"/>
  </r>
  <r>
    <n v="227621"/>
    <s v="X153 "/>
    <x v="3"/>
    <s v="UGL 556.00: NReg UGStor-Comp Equip"/>
    <n v="499116.26"/>
    <x v="1"/>
    <x v="5"/>
    <n v="166130106.56999984"/>
    <n v="0"/>
    <n v="0"/>
    <n v="499116.26"/>
  </r>
  <r>
    <n v="227622"/>
    <s v="X153 "/>
    <x v="3"/>
    <s v="UGL 556.00: NReg UGStor-Comp Equip"/>
    <n v="156322.57"/>
    <x v="1"/>
    <x v="5"/>
    <n v="166130106.56999984"/>
    <n v="0"/>
    <n v="0"/>
    <n v="156322.57"/>
  </r>
  <r>
    <n v="227623"/>
    <s v="X153 "/>
    <x v="3"/>
    <s v="UGL 556.00: NReg UGStor-Comp Equip"/>
    <n v="209955.1"/>
    <x v="1"/>
    <x v="5"/>
    <n v="166130106.56999984"/>
    <n v="0"/>
    <n v="0"/>
    <n v="209955.1"/>
  </r>
  <r>
    <n v="227624"/>
    <s v="X153 "/>
    <x v="3"/>
    <s v="UGL 556.00: NReg UGStor-Comp Equip"/>
    <n v="103532.27"/>
    <x v="1"/>
    <x v="5"/>
    <n v="166130106.56999984"/>
    <n v="0"/>
    <n v="0"/>
    <n v="103532.27"/>
  </r>
  <r>
    <n v="227625"/>
    <s v="X153 "/>
    <x v="3"/>
    <s v="UGL 556.00: NReg UGStor-Comp Equip"/>
    <n v="11206.02"/>
    <x v="1"/>
    <x v="5"/>
    <n v="166130106.56999984"/>
    <n v="0"/>
    <n v="0"/>
    <n v="11206.02"/>
  </r>
  <r>
    <n v="227626"/>
    <s v="X153 "/>
    <x v="3"/>
    <s v="UGL 556.00: NReg UGStor-Comp Equip"/>
    <n v="1976.44"/>
    <x v="1"/>
    <x v="5"/>
    <n v="166130106.56999984"/>
    <n v="0"/>
    <n v="0"/>
    <n v="1976.44"/>
  </r>
  <r>
    <n v="227627"/>
    <s v="X153 "/>
    <x v="3"/>
    <s v="UGL 556.00: NReg UGStor-Comp Equip"/>
    <n v="78337.72"/>
    <x v="1"/>
    <x v="5"/>
    <n v="166130106.56999984"/>
    <n v="0"/>
    <n v="0"/>
    <n v="78337.72"/>
  </r>
  <r>
    <n v="227628"/>
    <s v="X153 "/>
    <x v="3"/>
    <s v="UGL 556.00: NReg UGStor-Comp Equip"/>
    <n v="1029.48"/>
    <x v="1"/>
    <x v="5"/>
    <n v="166130106.56999984"/>
    <n v="0"/>
    <n v="0"/>
    <n v="1029.48"/>
  </r>
  <r>
    <n v="227629"/>
    <s v="X153 "/>
    <x v="3"/>
    <s v="UGL 556.00: NReg UGStor-Comp Equip"/>
    <n v="69693.350000000006"/>
    <x v="1"/>
    <x v="5"/>
    <n v="166130106.56999984"/>
    <n v="0"/>
    <n v="0"/>
    <n v="69693.350000000006"/>
  </r>
  <r>
    <n v="227793"/>
    <s v="X154 "/>
    <x v="4"/>
    <s v="UGL 556.00: NReg UGStor-Comp Equip"/>
    <n v="73270"/>
    <x v="1"/>
    <x v="5"/>
    <n v="166130106.56999984"/>
    <n v="0"/>
    <n v="0"/>
    <n v="73270"/>
  </r>
  <r>
    <n v="227794"/>
    <s v="X154 "/>
    <x v="4"/>
    <s v="UGL 556.00: NReg UGStor-Comp Equip"/>
    <n v="180664"/>
    <x v="1"/>
    <x v="5"/>
    <n v="166130106.56999984"/>
    <n v="0"/>
    <n v="0"/>
    <n v="180664"/>
  </r>
  <r>
    <n v="227795"/>
    <s v="X154 "/>
    <x v="4"/>
    <s v="UGL 556.00: NReg UGStor-Comp Equip"/>
    <n v="232282"/>
    <x v="1"/>
    <x v="5"/>
    <n v="166130106.56999984"/>
    <n v="0"/>
    <n v="0"/>
    <n v="232282"/>
  </r>
  <r>
    <n v="227796"/>
    <s v="X154 "/>
    <x v="4"/>
    <s v="UGL 556.00: NReg UGStor-Comp Equip"/>
    <n v="499138"/>
    <x v="1"/>
    <x v="5"/>
    <n v="166130106.56999984"/>
    <n v="0"/>
    <n v="0"/>
    <n v="499138"/>
  </r>
  <r>
    <n v="227797"/>
    <s v="X154 "/>
    <x v="4"/>
    <s v="UGL 556.00: NReg UGStor-Comp Equip"/>
    <n v="103856"/>
    <x v="1"/>
    <x v="5"/>
    <n v="166130106.56999984"/>
    <n v="0"/>
    <n v="0"/>
    <n v="103856"/>
  </r>
  <r>
    <n v="227798"/>
    <s v="X154 "/>
    <x v="4"/>
    <s v="UGL 556.00: NReg UGStor-Comp Equip"/>
    <n v="1460388.93"/>
    <x v="1"/>
    <x v="5"/>
    <n v="166130106.56999984"/>
    <n v="0"/>
    <n v="0"/>
    <n v="1460388.93"/>
  </r>
  <r>
    <n v="227799"/>
    <s v="X154 "/>
    <x v="4"/>
    <s v="UGL 556.00: NReg UGStor-Comp Equip"/>
    <n v="25809"/>
    <x v="1"/>
    <x v="5"/>
    <n v="166130106.56999984"/>
    <n v="0"/>
    <n v="0"/>
    <n v="25809"/>
  </r>
  <r>
    <n v="227800"/>
    <s v="X154 "/>
    <x v="4"/>
    <s v="UGL 556.00: NReg UGStor-Comp Equip"/>
    <n v="0"/>
    <x v="1"/>
    <x v="5"/>
    <n v="166130106.56999984"/>
    <n v="0"/>
    <n v="0"/>
    <n v="0"/>
  </r>
  <r>
    <n v="227801"/>
    <s v="X154 "/>
    <x v="4"/>
    <s v="UGL 556.00: NReg UGStor-Comp Equip"/>
    <n v="210754"/>
    <x v="1"/>
    <x v="5"/>
    <n v="166130106.56999984"/>
    <n v="0"/>
    <n v="0"/>
    <n v="210754"/>
  </r>
  <r>
    <n v="227802"/>
    <s v="X154 "/>
    <x v="4"/>
    <s v="UGL 556.00: NReg UGStor-Comp Equip"/>
    <n v="8937.82"/>
    <x v="1"/>
    <x v="5"/>
    <n v="166130106.56999984"/>
    <n v="0"/>
    <n v="0"/>
    <n v="8937.82"/>
  </r>
  <r>
    <n v="227803"/>
    <s v="X154 "/>
    <x v="4"/>
    <s v="UGL 556.00: NReg UGStor-Comp Equip"/>
    <n v="14186.64"/>
    <x v="1"/>
    <x v="5"/>
    <n v="166130106.56999984"/>
    <n v="0"/>
    <n v="0"/>
    <n v="14186.64"/>
  </r>
  <r>
    <n v="227804"/>
    <s v="X154 "/>
    <x v="4"/>
    <s v="UGL 556.00: NReg UGStor-Comp Equip"/>
    <n v="59534.8"/>
    <x v="1"/>
    <x v="5"/>
    <n v="166130106.56999984"/>
    <n v="0"/>
    <n v="0"/>
    <n v="59534.8"/>
  </r>
  <r>
    <n v="227805"/>
    <s v="X154 "/>
    <x v="4"/>
    <s v="UGL 556.00: NReg UGStor-Comp Equip"/>
    <n v="33774.03"/>
    <x v="1"/>
    <x v="5"/>
    <n v="166130106.56999984"/>
    <n v="0"/>
    <n v="0"/>
    <n v="33774.03"/>
  </r>
  <r>
    <n v="227806"/>
    <s v="X154 "/>
    <x v="4"/>
    <s v="UGL 556.00: NReg UGStor-Comp Equip"/>
    <n v="505.37"/>
    <x v="1"/>
    <x v="5"/>
    <n v="166130106.56999984"/>
    <n v="0"/>
    <n v="0"/>
    <n v="505.37"/>
  </r>
  <r>
    <n v="227807"/>
    <s v="X154 "/>
    <x v="4"/>
    <s v="UGL 556.00: NReg UGStor-Comp Equip"/>
    <n v="281839.88"/>
    <x v="1"/>
    <x v="5"/>
    <n v="166130106.56999984"/>
    <n v="0"/>
    <n v="0"/>
    <n v="281839.88"/>
  </r>
  <r>
    <n v="227808"/>
    <s v="X154 "/>
    <x v="4"/>
    <s v="UGL 556.00: NReg UGStor-Comp Equip"/>
    <n v="38610.07"/>
    <x v="1"/>
    <x v="5"/>
    <n v="166130106.56999984"/>
    <n v="0"/>
    <n v="0"/>
    <n v="38610.07"/>
  </r>
  <r>
    <n v="227809"/>
    <s v="X154 "/>
    <x v="4"/>
    <s v="UGL 556.00: NReg UGStor-Comp Equip"/>
    <n v="98326.3"/>
    <x v="1"/>
    <x v="5"/>
    <n v="166130106.56999984"/>
    <n v="0"/>
    <n v="0"/>
    <n v="98326.3"/>
  </r>
  <r>
    <n v="227810"/>
    <s v="X154 "/>
    <x v="4"/>
    <s v="UGL 556.00: NReg UGStor-Comp Equip"/>
    <n v="13431.16"/>
    <x v="1"/>
    <x v="5"/>
    <n v="166130106.56999984"/>
    <n v="0"/>
    <n v="0"/>
    <n v="13431.16"/>
  </r>
  <r>
    <n v="227950"/>
    <s v="X155 "/>
    <x v="5"/>
    <s v="UGL 556.00: NReg UGStor-Comp Equip"/>
    <n v="156564"/>
    <x v="1"/>
    <x v="5"/>
    <n v="166130106.56999984"/>
    <n v="0"/>
    <n v="0"/>
    <n v="156564"/>
  </r>
  <r>
    <n v="227951"/>
    <s v="X155 "/>
    <x v="5"/>
    <s v="UGL 556.00: NReg UGStor-Comp Equip"/>
    <n v="876348"/>
    <x v="1"/>
    <x v="5"/>
    <n v="166130106.56999984"/>
    <n v="0"/>
    <n v="0"/>
    <n v="876348"/>
  </r>
  <r>
    <n v="228092"/>
    <s v="X156 "/>
    <x v="6"/>
    <s v="UGL 556.00: NReg UGStor-Comp Equip"/>
    <n v="10460"/>
    <x v="1"/>
    <x v="5"/>
    <n v="166130106.56999984"/>
    <n v="0"/>
    <n v="0"/>
    <n v="10460"/>
  </r>
  <r>
    <n v="228093"/>
    <s v="X156 "/>
    <x v="6"/>
    <s v="UGL 556.00: NReg UGStor-Comp Equip"/>
    <n v="100889"/>
    <x v="1"/>
    <x v="5"/>
    <n v="166130106.56999984"/>
    <n v="0"/>
    <n v="0"/>
    <n v="100889"/>
  </r>
  <r>
    <n v="228094"/>
    <s v="X156 "/>
    <x v="6"/>
    <s v="UGL 556.00: NReg UGStor-Comp Equip"/>
    <n v="82672"/>
    <x v="1"/>
    <x v="5"/>
    <n v="166130106.56999984"/>
    <n v="0"/>
    <n v="0"/>
    <n v="82672"/>
  </r>
  <r>
    <n v="228095"/>
    <s v="X156 "/>
    <x v="6"/>
    <s v="UGL 556.00: NReg UGStor-Comp Equip"/>
    <n v="109838"/>
    <x v="1"/>
    <x v="5"/>
    <n v="166130106.56999984"/>
    <n v="0"/>
    <n v="0"/>
    <n v="109838"/>
  </r>
  <r>
    <n v="228096"/>
    <s v="X156 "/>
    <x v="6"/>
    <s v="UGL 556.00: NReg UGStor-Comp Equip"/>
    <n v="13471"/>
    <x v="1"/>
    <x v="5"/>
    <n v="166130106.56999984"/>
    <n v="0"/>
    <n v="0"/>
    <n v="13471"/>
  </r>
  <r>
    <n v="228097"/>
    <s v="X156 "/>
    <x v="6"/>
    <s v="UGL 556.00: NReg UGStor-Comp Equip"/>
    <n v="357175"/>
    <x v="1"/>
    <x v="5"/>
    <n v="166130106.56999984"/>
    <n v="0"/>
    <n v="0"/>
    <n v="357175"/>
  </r>
  <r>
    <n v="228098"/>
    <s v="X156 "/>
    <x v="6"/>
    <s v="UGL 556.00: NReg UGStor-Comp Equip"/>
    <n v="33630"/>
    <x v="1"/>
    <x v="5"/>
    <n v="166130106.56999984"/>
    <n v="0"/>
    <n v="0"/>
    <n v="33630"/>
  </r>
  <r>
    <n v="228099"/>
    <s v="X156 "/>
    <x v="6"/>
    <s v="UGL 556.00: NReg UGStor-Comp Equip"/>
    <n v="67014"/>
    <x v="1"/>
    <x v="5"/>
    <n v="166130106.56999984"/>
    <n v="0"/>
    <n v="0"/>
    <n v="67014"/>
  </r>
  <r>
    <n v="228100"/>
    <s v="X156 "/>
    <x v="6"/>
    <s v="UGL 556.00: NReg UGStor-Comp Equip"/>
    <n v="5684.4000000000005"/>
    <x v="1"/>
    <x v="5"/>
    <n v="166130106.56999984"/>
    <n v="0"/>
    <n v="0"/>
    <n v="5684.4000000000005"/>
  </r>
  <r>
    <n v="228101"/>
    <s v="X156 "/>
    <x v="6"/>
    <s v="UGL 556.00: NReg UGStor-Comp Equip"/>
    <n v="6605.59"/>
    <x v="1"/>
    <x v="5"/>
    <n v="166130106.56999984"/>
    <n v="0"/>
    <n v="0"/>
    <n v="6605.59"/>
  </r>
  <r>
    <n v="228235"/>
    <s v="X157 "/>
    <x v="7"/>
    <s v="UGL 556.00: NReg UGStor-Comp Equip"/>
    <n v="2167"/>
    <x v="1"/>
    <x v="5"/>
    <n v="166130106.56999984"/>
    <n v="0"/>
    <n v="0"/>
    <n v="2167"/>
  </r>
  <r>
    <n v="228236"/>
    <s v="X157 "/>
    <x v="7"/>
    <s v="UGL 556.00: NReg UGStor-Comp Equip"/>
    <n v="1111"/>
    <x v="1"/>
    <x v="5"/>
    <n v="166130106.56999984"/>
    <n v="0"/>
    <n v="0"/>
    <n v="1111"/>
  </r>
  <r>
    <n v="228585"/>
    <s v="X160 "/>
    <x v="8"/>
    <s v="UGL 556.00: NReg UGStor-Comp Equip"/>
    <n v="1626"/>
    <x v="1"/>
    <x v="5"/>
    <n v="166130106.56999984"/>
    <n v="0"/>
    <n v="0"/>
    <n v="1626"/>
  </r>
  <r>
    <n v="228586"/>
    <s v="X160 "/>
    <x v="8"/>
    <s v="UGL 556.00: NReg UGStor-Comp Equip"/>
    <n v="143133"/>
    <x v="1"/>
    <x v="5"/>
    <n v="166130106.56999984"/>
    <n v="0"/>
    <n v="0"/>
    <n v="143133"/>
  </r>
  <r>
    <n v="228587"/>
    <s v="X160 "/>
    <x v="8"/>
    <s v="UGL 556.00: NReg UGStor-Comp Equip"/>
    <n v="112397"/>
    <x v="1"/>
    <x v="5"/>
    <n v="166130106.56999984"/>
    <n v="0"/>
    <n v="0"/>
    <n v="112397"/>
  </r>
  <r>
    <n v="228588"/>
    <s v="X160 "/>
    <x v="8"/>
    <s v="UGL 556.00: NReg UGStor-Comp Equip"/>
    <n v="38693"/>
    <x v="1"/>
    <x v="5"/>
    <n v="166130106.56999984"/>
    <n v="0"/>
    <n v="0"/>
    <n v="38693"/>
  </r>
  <r>
    <n v="228589"/>
    <s v="X160 "/>
    <x v="8"/>
    <s v="UGL 556.00: NReg UGStor-Comp Equip"/>
    <n v="158260"/>
    <x v="1"/>
    <x v="5"/>
    <n v="166130106.56999984"/>
    <n v="0"/>
    <n v="0"/>
    <n v="158260"/>
  </r>
  <r>
    <n v="228590"/>
    <s v="X160 "/>
    <x v="8"/>
    <s v="UGL 556.00: NReg UGStor-Comp Equip"/>
    <n v="6392"/>
    <x v="1"/>
    <x v="5"/>
    <n v="166130106.56999984"/>
    <n v="0"/>
    <n v="0"/>
    <n v="6392"/>
  </r>
  <r>
    <n v="228591"/>
    <s v="X160 "/>
    <x v="8"/>
    <s v="UGL 556.00: NReg UGStor-Comp Equip"/>
    <n v="322727.8"/>
    <x v="1"/>
    <x v="5"/>
    <n v="166130106.56999984"/>
    <n v="0"/>
    <n v="0"/>
    <n v="322727.8"/>
  </r>
  <r>
    <n v="228592"/>
    <s v="X160 "/>
    <x v="8"/>
    <s v="UGL 556.00: NReg UGStor-Comp Equip"/>
    <n v="38693"/>
    <x v="1"/>
    <x v="5"/>
    <n v="166130106.56999984"/>
    <n v="0"/>
    <n v="0"/>
    <n v="38693"/>
  </r>
  <r>
    <n v="228593"/>
    <s v="X160 "/>
    <x v="8"/>
    <s v="UGL 556.00: NReg UGStor-Comp Equip"/>
    <n v="0"/>
    <x v="1"/>
    <x v="5"/>
    <n v="166130106.56999984"/>
    <n v="0"/>
    <n v="0"/>
    <n v="0"/>
  </r>
  <r>
    <n v="228594"/>
    <s v="X160 "/>
    <x v="8"/>
    <s v="UGL 556.00: NReg UGStor-Comp Equip"/>
    <n v="19414.240000000002"/>
    <x v="1"/>
    <x v="5"/>
    <n v="166130106.56999984"/>
    <n v="0"/>
    <n v="0"/>
    <n v="19414.240000000002"/>
  </r>
  <r>
    <n v="228595"/>
    <s v="X160 "/>
    <x v="8"/>
    <s v="UGL 556.00: NReg UGStor-Comp Equip"/>
    <n v="69861.48"/>
    <x v="1"/>
    <x v="5"/>
    <n v="166130106.56999984"/>
    <n v="0"/>
    <n v="0"/>
    <n v="69861.48"/>
  </r>
  <r>
    <n v="228596"/>
    <s v="X160 "/>
    <x v="8"/>
    <s v="UGL 556.00: NReg UGStor-Comp Equip"/>
    <n v="26808.27"/>
    <x v="1"/>
    <x v="5"/>
    <n v="166130106.56999984"/>
    <n v="0"/>
    <n v="0"/>
    <n v="26808.27"/>
  </r>
  <r>
    <n v="228724"/>
    <s v="X162 "/>
    <x v="9"/>
    <s v="UGL 556.00: NReg UGStor-Comp Equip"/>
    <n v="20380"/>
    <x v="1"/>
    <x v="5"/>
    <n v="166130106.56999984"/>
    <n v="0"/>
    <n v="0"/>
    <n v="20380"/>
  </r>
  <r>
    <n v="228725"/>
    <s v="X162 "/>
    <x v="9"/>
    <s v="UGL 556.00: NReg UGStor-Comp Equip"/>
    <n v="5095"/>
    <x v="1"/>
    <x v="5"/>
    <n v="166130106.56999984"/>
    <n v="0"/>
    <n v="0"/>
    <n v="5095"/>
  </r>
  <r>
    <n v="228726"/>
    <s v="X162 "/>
    <x v="9"/>
    <s v="UGL 556.00: NReg UGStor-Comp Equip"/>
    <n v="10546"/>
    <x v="1"/>
    <x v="5"/>
    <n v="166130106.56999984"/>
    <n v="0"/>
    <n v="0"/>
    <n v="10546"/>
  </r>
  <r>
    <n v="228727"/>
    <s v="X162 "/>
    <x v="9"/>
    <s v="UGL 556.00: NReg UGStor-Comp Equip"/>
    <n v="19718"/>
    <x v="1"/>
    <x v="5"/>
    <n v="166130106.56999984"/>
    <n v="0"/>
    <n v="0"/>
    <n v="19718"/>
  </r>
  <r>
    <n v="228728"/>
    <s v="X162 "/>
    <x v="9"/>
    <s v="UGL 556.00: NReg UGStor-Comp Equip"/>
    <n v="4088"/>
    <x v="1"/>
    <x v="5"/>
    <n v="166130106.56999984"/>
    <n v="0"/>
    <n v="0"/>
    <n v="4088"/>
  </r>
  <r>
    <n v="228729"/>
    <s v="X162 "/>
    <x v="9"/>
    <s v="UGL 556.00: NReg UGStor-Comp Equip"/>
    <n v="213970.01"/>
    <x v="1"/>
    <x v="5"/>
    <n v="166130106.56999984"/>
    <n v="0"/>
    <n v="0"/>
    <n v="213970.01"/>
  </r>
  <r>
    <n v="228730"/>
    <s v="X162 "/>
    <x v="9"/>
    <s v="UGL 556.00: NReg UGStor-Comp Equip"/>
    <n v="2932"/>
    <x v="1"/>
    <x v="5"/>
    <n v="166130106.56999984"/>
    <n v="0"/>
    <n v="0"/>
    <n v="2932"/>
  </r>
  <r>
    <n v="228731"/>
    <s v="X162 "/>
    <x v="9"/>
    <s v="UGL 556.00: NReg UGStor-Comp Equip"/>
    <n v="5095"/>
    <x v="1"/>
    <x v="5"/>
    <n v="166130106.56999984"/>
    <n v="0"/>
    <n v="0"/>
    <n v="5095"/>
  </r>
  <r>
    <n v="228732"/>
    <s v="X162 "/>
    <x v="9"/>
    <s v="UGL 556.00: NReg UGStor-Comp Equip"/>
    <n v="41858"/>
    <x v="1"/>
    <x v="5"/>
    <n v="166130106.56999984"/>
    <n v="0"/>
    <n v="0"/>
    <n v="41858"/>
  </r>
  <r>
    <n v="228733"/>
    <s v="X162 "/>
    <x v="9"/>
    <s v="UGL 556.00: NReg UGStor-Comp Equip"/>
    <n v="134741"/>
    <x v="1"/>
    <x v="5"/>
    <n v="166130106.56999984"/>
    <n v="0"/>
    <n v="0"/>
    <n v="134741"/>
  </r>
  <r>
    <n v="228734"/>
    <s v="X162 "/>
    <x v="9"/>
    <s v="UGL 556.00: NReg UGStor-Comp Equip"/>
    <n v="22397"/>
    <x v="1"/>
    <x v="5"/>
    <n v="166130106.56999984"/>
    <n v="0"/>
    <n v="0"/>
    <n v="22397"/>
  </r>
  <r>
    <n v="228735"/>
    <s v="X162 "/>
    <x v="9"/>
    <s v="UGL 556.00: NReg UGStor-Comp Equip"/>
    <n v="4088"/>
    <x v="1"/>
    <x v="5"/>
    <n v="166130106.56999984"/>
    <n v="0"/>
    <n v="0"/>
    <n v="4088"/>
  </r>
  <r>
    <n v="228736"/>
    <s v="X162 "/>
    <x v="9"/>
    <s v="UGL 556.00: NReg UGStor-Comp Equip"/>
    <n v="34910.39"/>
    <x v="1"/>
    <x v="5"/>
    <n v="166130106.56999984"/>
    <n v="0"/>
    <n v="0"/>
    <n v="34910.39"/>
  </r>
  <r>
    <n v="228737"/>
    <s v="X162 "/>
    <x v="9"/>
    <s v="UGL 556.00: NReg UGStor-Comp Equip"/>
    <n v="2932"/>
    <x v="1"/>
    <x v="5"/>
    <n v="166130106.56999984"/>
    <n v="0"/>
    <n v="0"/>
    <n v="2932"/>
  </r>
  <r>
    <n v="228738"/>
    <s v="X162 "/>
    <x v="9"/>
    <s v="UGL 556.00: NReg UGStor-Comp Equip"/>
    <n v="656.62"/>
    <x v="1"/>
    <x v="5"/>
    <n v="166130106.56999984"/>
    <n v="0"/>
    <n v="0"/>
    <n v="656.62"/>
  </r>
  <r>
    <n v="228739"/>
    <s v="X162 "/>
    <x v="9"/>
    <s v="UGL 556.00: NReg UGStor-Comp Equip"/>
    <n v="5836.86"/>
    <x v="1"/>
    <x v="5"/>
    <n v="166130106.56999984"/>
    <n v="0"/>
    <n v="0"/>
    <n v="5836.86"/>
  </r>
  <r>
    <n v="228740"/>
    <s v="X162 "/>
    <x v="9"/>
    <s v="UGL 556.00: NReg UGStor-Comp Equip"/>
    <n v="65018.17"/>
    <x v="1"/>
    <x v="5"/>
    <n v="166130106.56999984"/>
    <n v="0"/>
    <n v="0"/>
    <n v="65018.17"/>
  </r>
  <r>
    <n v="229231"/>
    <s v="X165 "/>
    <x v="12"/>
    <s v="UGL 556.00: NReg UGStor-Comp Equip"/>
    <n v="64908"/>
    <x v="1"/>
    <x v="5"/>
    <n v="166130106.56999984"/>
    <n v="0"/>
    <n v="0"/>
    <n v="64908"/>
  </r>
  <r>
    <n v="229232"/>
    <s v="X165 "/>
    <x v="12"/>
    <s v="UGL 556.00: NReg UGStor-Comp Equip"/>
    <n v="113589"/>
    <x v="1"/>
    <x v="5"/>
    <n v="166130106.56999984"/>
    <n v="0"/>
    <n v="0"/>
    <n v="113589"/>
  </r>
  <r>
    <n v="229233"/>
    <s v="X165 "/>
    <x v="12"/>
    <s v="UGL 556.00: NReg UGStor-Comp Equip"/>
    <n v="146043"/>
    <x v="1"/>
    <x v="5"/>
    <n v="166130106.56999984"/>
    <n v="0"/>
    <n v="0"/>
    <n v="146043"/>
  </r>
  <r>
    <n v="229234"/>
    <s v="X165 "/>
    <x v="12"/>
    <s v="UGL 556.00: NReg UGStor-Comp Equip"/>
    <n v="160999"/>
    <x v="1"/>
    <x v="5"/>
    <n v="166130106.56999984"/>
    <n v="0"/>
    <n v="0"/>
    <n v="160999"/>
  </r>
  <r>
    <n v="229235"/>
    <s v="X165 "/>
    <x v="12"/>
    <s v="UGL 556.00: NReg UGStor-Comp Equip"/>
    <n v="324540"/>
    <x v="1"/>
    <x v="5"/>
    <n v="166130106.56999984"/>
    <n v="0"/>
    <n v="0"/>
    <n v="324540"/>
  </r>
  <r>
    <n v="229236"/>
    <s v="X165 "/>
    <x v="12"/>
    <s v="UGL 556.00: NReg UGStor-Comp Equip"/>
    <n v="21719"/>
    <x v="1"/>
    <x v="5"/>
    <n v="166130106.56999984"/>
    <n v="0"/>
    <n v="0"/>
    <n v="21719"/>
  </r>
  <r>
    <n v="229237"/>
    <s v="X165 "/>
    <x v="12"/>
    <s v="UGL 556.00: NReg UGStor-Comp Equip"/>
    <n v="1551"/>
    <x v="1"/>
    <x v="5"/>
    <n v="166130106.56999984"/>
    <n v="0"/>
    <n v="0"/>
    <n v="1551"/>
  </r>
  <r>
    <n v="229238"/>
    <s v="X165 "/>
    <x v="12"/>
    <s v="UGL 556.00: NReg UGStor-Comp Equip"/>
    <n v="2219187"/>
    <x v="1"/>
    <x v="5"/>
    <n v="166130106.56999984"/>
    <n v="0"/>
    <n v="0"/>
    <n v="2219187"/>
  </r>
  <r>
    <n v="229239"/>
    <s v="X165 "/>
    <x v="12"/>
    <s v="UGL 556.00: NReg UGStor-Comp Equip"/>
    <n v="16227"/>
    <x v="1"/>
    <x v="5"/>
    <n v="166130106.56999984"/>
    <n v="0"/>
    <n v="0"/>
    <n v="16227"/>
  </r>
  <r>
    <n v="229240"/>
    <s v="X165 "/>
    <x v="12"/>
    <s v="UGL 556.00: NReg UGStor-Comp Equip"/>
    <n v="72728"/>
    <x v="1"/>
    <x v="5"/>
    <n v="166130106.56999984"/>
    <n v="0"/>
    <n v="0"/>
    <n v="72728"/>
  </r>
  <r>
    <n v="229241"/>
    <s v="X165 "/>
    <x v="12"/>
    <s v="UGL 556.00: NReg UGStor-Comp Equip"/>
    <n v="180466"/>
    <x v="1"/>
    <x v="5"/>
    <n v="166130106.56999984"/>
    <n v="0"/>
    <n v="0"/>
    <n v="180466"/>
  </r>
  <r>
    <n v="229242"/>
    <s v="X165 "/>
    <x v="12"/>
    <s v="UGL 556.00: NReg UGStor-Comp Equip"/>
    <n v="6558510.8799999999"/>
    <x v="1"/>
    <x v="5"/>
    <n v="166130106.56999984"/>
    <n v="0"/>
    <n v="0"/>
    <n v="6558510.8799999999"/>
  </r>
  <r>
    <n v="229380"/>
    <s v="X167 "/>
    <x v="13"/>
    <s v="UGL 556.00: NReg UGStor-Comp Equip"/>
    <n v="13013"/>
    <x v="1"/>
    <x v="5"/>
    <n v="166130106.56999984"/>
    <n v="0"/>
    <n v="0"/>
    <n v="13013"/>
  </r>
  <r>
    <n v="229381"/>
    <s v="X167 "/>
    <x v="13"/>
    <s v="UGL 556.00: NReg UGStor-Comp Equip"/>
    <n v="94533"/>
    <x v="1"/>
    <x v="5"/>
    <n v="166130106.56999984"/>
    <n v="0"/>
    <n v="0"/>
    <n v="94533"/>
  </r>
  <r>
    <n v="229382"/>
    <s v="X167 "/>
    <x v="13"/>
    <s v="UGL 556.00: NReg UGStor-Comp Equip"/>
    <n v="35036.080000000002"/>
    <x v="1"/>
    <x v="5"/>
    <n v="166130106.56999984"/>
    <n v="0"/>
    <n v="0"/>
    <n v="35036.080000000002"/>
  </r>
  <r>
    <n v="229383"/>
    <s v="X167 "/>
    <x v="13"/>
    <s v="UGL 556.00: NReg UGStor-Comp Equip"/>
    <n v="63022"/>
    <x v="1"/>
    <x v="5"/>
    <n v="166130106.56999984"/>
    <n v="0"/>
    <n v="0"/>
    <n v="63022"/>
  </r>
  <r>
    <n v="229384"/>
    <s v="X167 "/>
    <x v="13"/>
    <s v="UGL 556.00: NReg UGStor-Comp Equip"/>
    <n v="94533"/>
    <x v="1"/>
    <x v="5"/>
    <n v="166130106.56999984"/>
    <n v="0"/>
    <n v="0"/>
    <n v="94533"/>
  </r>
  <r>
    <n v="229385"/>
    <s v="X167 "/>
    <x v="13"/>
    <s v="UGL 556.00: NReg UGStor-Comp Equip"/>
    <n v="14404"/>
    <x v="1"/>
    <x v="5"/>
    <n v="166130106.56999984"/>
    <n v="0"/>
    <n v="0"/>
    <n v="14404"/>
  </r>
  <r>
    <n v="229386"/>
    <s v="X167 "/>
    <x v="13"/>
    <s v="UGL 556.00: NReg UGStor-Comp Equip"/>
    <n v="21200"/>
    <x v="1"/>
    <x v="5"/>
    <n v="166130106.56999984"/>
    <n v="0"/>
    <n v="0"/>
    <n v="21200"/>
  </r>
  <r>
    <n v="229387"/>
    <s v="X167 "/>
    <x v="13"/>
    <s v="UGL 556.00: NReg UGStor-Comp Equip"/>
    <n v="224237"/>
    <x v="1"/>
    <x v="5"/>
    <n v="166130106.56999984"/>
    <n v="0"/>
    <n v="0"/>
    <n v="224237"/>
  </r>
  <r>
    <n v="229388"/>
    <s v="X167 "/>
    <x v="13"/>
    <s v="UGL 556.00: NReg UGStor-Comp Equip"/>
    <n v="3537"/>
    <x v="1"/>
    <x v="5"/>
    <n v="166130106.56999984"/>
    <n v="0"/>
    <n v="0"/>
    <n v="3537"/>
  </r>
  <r>
    <n v="229389"/>
    <s v="X167 "/>
    <x v="13"/>
    <s v="UGL 556.00: NReg UGStor-Comp Equip"/>
    <n v="49617"/>
    <x v="1"/>
    <x v="5"/>
    <n v="166130106.56999984"/>
    <n v="0"/>
    <n v="0"/>
    <n v="49617"/>
  </r>
  <r>
    <n v="229390"/>
    <s v="X167 "/>
    <x v="13"/>
    <s v="UGL 556.00: NReg UGStor-Comp Equip"/>
    <n v="0"/>
    <x v="1"/>
    <x v="5"/>
    <n v="166130106.56999984"/>
    <n v="0"/>
    <n v="0"/>
    <n v="0"/>
  </r>
  <r>
    <n v="229391"/>
    <s v="X167 "/>
    <x v="13"/>
    <s v="UGL 556.00: NReg UGStor-Comp Equip"/>
    <n v="26604.440000000002"/>
    <x v="1"/>
    <x v="5"/>
    <n v="166130106.56999984"/>
    <n v="0"/>
    <n v="0"/>
    <n v="26604.440000000002"/>
  </r>
  <r>
    <n v="229667"/>
    <s v="X170 "/>
    <x v="15"/>
    <s v="UGL 556.00: NReg UGStor-Comp Equip"/>
    <n v="19112"/>
    <x v="1"/>
    <x v="5"/>
    <n v="166130106.56999984"/>
    <n v="0"/>
    <n v="0"/>
    <n v="19112"/>
  </r>
  <r>
    <n v="229668"/>
    <s v="X170 "/>
    <x v="15"/>
    <s v="UGL 556.00: NReg UGStor-Comp Equip"/>
    <n v="22485"/>
    <x v="1"/>
    <x v="5"/>
    <n v="166130106.56999984"/>
    <n v="0"/>
    <n v="0"/>
    <n v="22485"/>
  </r>
  <r>
    <n v="229669"/>
    <s v="X170 "/>
    <x v="15"/>
    <s v="UGL 556.00: NReg UGStor-Comp Equip"/>
    <n v="89511"/>
    <x v="1"/>
    <x v="5"/>
    <n v="166130106.56999984"/>
    <n v="0"/>
    <n v="0"/>
    <n v="89511"/>
  </r>
  <r>
    <n v="229670"/>
    <s v="X170 "/>
    <x v="15"/>
    <s v="UGL 556.00: NReg UGStor-Comp Equip"/>
    <n v="36059"/>
    <x v="1"/>
    <x v="5"/>
    <n v="166130106.56999984"/>
    <n v="0"/>
    <n v="0"/>
    <n v="36059"/>
  </r>
  <r>
    <n v="229671"/>
    <s v="X170 "/>
    <x v="15"/>
    <s v="UGL 556.00: NReg UGStor-Comp Equip"/>
    <n v="54985"/>
    <x v="1"/>
    <x v="5"/>
    <n v="166130106.56999984"/>
    <n v="0"/>
    <n v="0"/>
    <n v="54985"/>
  </r>
  <r>
    <n v="229672"/>
    <s v="X170 "/>
    <x v="15"/>
    <s v="UGL 556.00: NReg UGStor-Comp Equip"/>
    <n v="105168.8"/>
    <x v="1"/>
    <x v="5"/>
    <n v="166130106.56999984"/>
    <n v="0"/>
    <n v="0"/>
    <n v="105168.8"/>
  </r>
  <r>
    <n v="229673"/>
    <s v="X170 "/>
    <x v="15"/>
    <s v="UGL 556.00: NReg UGStor-Comp Equip"/>
    <n v="10997"/>
    <x v="1"/>
    <x v="5"/>
    <n v="166130106.56999984"/>
    <n v="0"/>
    <n v="0"/>
    <n v="10997"/>
  </r>
  <r>
    <n v="229674"/>
    <s v="X170 "/>
    <x v="15"/>
    <s v="UGL 556.00: NReg UGStor-Comp Equip"/>
    <n v="197988"/>
    <x v="1"/>
    <x v="5"/>
    <n v="166130106.56999984"/>
    <n v="0"/>
    <n v="0"/>
    <n v="197988"/>
  </r>
  <r>
    <n v="229675"/>
    <s v="X170 "/>
    <x v="15"/>
    <s v="UGL 556.00: NReg UGStor-Comp Equip"/>
    <n v="27492"/>
    <x v="1"/>
    <x v="5"/>
    <n v="166130106.56999984"/>
    <n v="0"/>
    <n v="0"/>
    <n v="27492"/>
  </r>
  <r>
    <n v="229676"/>
    <s v="X170 "/>
    <x v="15"/>
    <s v="UGL 556.00: NReg UGStor-Comp Equip"/>
    <n v="0"/>
    <x v="1"/>
    <x v="5"/>
    <n v="166130106.56999984"/>
    <n v="0"/>
    <n v="0"/>
    <n v="0"/>
  </r>
  <r>
    <n v="229677"/>
    <s v="X170 "/>
    <x v="15"/>
    <s v="UGL 556.00: NReg UGStor-Comp Equip"/>
    <n v="68072"/>
    <x v="1"/>
    <x v="5"/>
    <n v="166130106.56999984"/>
    <n v="0"/>
    <n v="0"/>
    <n v="68072"/>
  </r>
  <r>
    <n v="229678"/>
    <s v="X170 "/>
    <x v="15"/>
    <s v="UGL 556.00: NReg UGStor-Comp Equip"/>
    <n v="53960.94"/>
    <x v="1"/>
    <x v="5"/>
    <n v="166130106.56999984"/>
    <n v="0"/>
    <n v="0"/>
    <n v="53960.94"/>
  </r>
  <r>
    <n v="229679"/>
    <s v="X170 "/>
    <x v="15"/>
    <s v="UGL 556.00: NReg UGStor-Comp Equip"/>
    <n v="97395.26"/>
    <x v="1"/>
    <x v="5"/>
    <n v="166130106.56999984"/>
    <n v="0"/>
    <n v="0"/>
    <n v="97395.26"/>
  </r>
  <r>
    <n v="229680"/>
    <s v="X170 "/>
    <x v="15"/>
    <s v="UGL 556.00: NReg UGStor-Comp Equip"/>
    <n v="46123.89"/>
    <x v="1"/>
    <x v="5"/>
    <n v="166130106.56999984"/>
    <n v="0"/>
    <n v="0"/>
    <n v="46123.89"/>
  </r>
  <r>
    <n v="229681"/>
    <s v="X170 "/>
    <x v="15"/>
    <s v="UGL 556.00: NReg UGStor-Comp Equip"/>
    <n v="10908.23"/>
    <x v="1"/>
    <x v="5"/>
    <n v="166130106.56999984"/>
    <n v="0"/>
    <n v="0"/>
    <n v="10908.23"/>
  </r>
  <r>
    <n v="229682"/>
    <s v="X170 "/>
    <x v="15"/>
    <s v="UGL 556.00: NReg UGStor-Comp Equip"/>
    <n v="78493.86"/>
    <x v="1"/>
    <x v="5"/>
    <n v="166130106.56999984"/>
    <n v="0"/>
    <n v="0"/>
    <n v="78493.86"/>
  </r>
  <r>
    <n v="229683"/>
    <s v="X170 "/>
    <x v="15"/>
    <s v="UGL 556.00: NReg UGStor-Comp Equip"/>
    <n v="56243.91"/>
    <x v="1"/>
    <x v="5"/>
    <n v="166130106.56999984"/>
    <n v="0"/>
    <n v="0"/>
    <n v="56243.91"/>
  </r>
  <r>
    <n v="229724"/>
    <s v="X173"/>
    <x v="41"/>
    <s v="UGL 556.00: NReg UGStor-Comp Equip"/>
    <n v="414907.60000000003"/>
    <x v="1"/>
    <x v="5"/>
    <n v="166130106.56999984"/>
    <n v="0"/>
    <n v="0"/>
    <n v="414907.60000000003"/>
  </r>
  <r>
    <n v="229725"/>
    <s v="X173"/>
    <x v="41"/>
    <s v="UGL 556.00: NReg UGStor-Comp Equip"/>
    <n v="52176.959999999999"/>
    <x v="1"/>
    <x v="5"/>
    <n v="166130106.56999984"/>
    <n v="0"/>
    <n v="0"/>
    <n v="52176.959999999999"/>
  </r>
  <r>
    <n v="229726"/>
    <s v="X173"/>
    <x v="41"/>
    <s v="UGL 556.00: NReg UGStor-Comp Equip"/>
    <n v="4683469.6399999997"/>
    <x v="1"/>
    <x v="5"/>
    <n v="166130106.56999984"/>
    <n v="0"/>
    <n v="0"/>
    <n v="4683469.6399999997"/>
  </r>
  <r>
    <n v="229727"/>
    <s v="X173"/>
    <x v="41"/>
    <s v="UGL 556.00: NReg UGStor-Comp Equip"/>
    <n v="38299.020000000004"/>
    <x v="1"/>
    <x v="5"/>
    <n v="166130106.56999984"/>
    <n v="0"/>
    <n v="0"/>
    <n v="38299.020000000004"/>
  </r>
  <r>
    <n v="230005"/>
    <s v="X186"/>
    <x v="19"/>
    <s v="UGL 556.00: NReg UGStor-Comp Equip"/>
    <n v="11510.54"/>
    <x v="1"/>
    <x v="5"/>
    <n v="166130106.56999984"/>
    <n v="0"/>
    <n v="0"/>
    <n v="11510.54"/>
  </r>
  <r>
    <n v="230006"/>
    <s v="X186"/>
    <x v="19"/>
    <s v="UGL 556.00: NReg UGStor-Comp Equip"/>
    <n v="0"/>
    <x v="1"/>
    <x v="5"/>
    <n v="166130106.56999984"/>
    <n v="0"/>
    <n v="0"/>
    <n v="0"/>
  </r>
  <r>
    <n v="230007"/>
    <s v="X186"/>
    <x v="19"/>
    <s v="UGL 556.00: NReg UGStor-Comp Equip"/>
    <n v="37130.120000000003"/>
    <x v="1"/>
    <x v="5"/>
    <n v="166130106.56999984"/>
    <n v="0"/>
    <n v="0"/>
    <n v="37130.120000000003"/>
  </r>
  <r>
    <n v="230056"/>
    <s v="X187"/>
    <x v="28"/>
    <s v="UGL 556.00: NReg UGStor-Comp Equip"/>
    <n v="2449302.63"/>
    <x v="1"/>
    <x v="5"/>
    <n v="166130106.56999984"/>
    <n v="0"/>
    <n v="0"/>
    <n v="2449302.63"/>
  </r>
  <r>
    <n v="230057"/>
    <s v="X187"/>
    <x v="28"/>
    <s v="UGL 556.00: NReg UGStor-Comp Equip"/>
    <n v="13120.720000000001"/>
    <x v="1"/>
    <x v="5"/>
    <n v="166130106.56999984"/>
    <n v="0"/>
    <n v="0"/>
    <n v="13120.720000000001"/>
  </r>
  <r>
    <n v="230058"/>
    <s v="X187"/>
    <x v="28"/>
    <s v="UGL 556.00: NReg UGStor-Comp Equip"/>
    <n v="0"/>
    <x v="1"/>
    <x v="5"/>
    <n v="166130106.56999984"/>
    <n v="0"/>
    <n v="0"/>
    <n v="0"/>
  </r>
  <r>
    <n v="230059"/>
    <s v="X187"/>
    <x v="28"/>
    <s v="UGL 556.00: NReg UGStor-Comp Equip"/>
    <n v="0"/>
    <x v="1"/>
    <x v="5"/>
    <n v="166130106.56999984"/>
    <n v="0"/>
    <n v="0"/>
    <n v="0"/>
  </r>
  <r>
    <n v="230060"/>
    <s v="X187"/>
    <x v="28"/>
    <s v="UGL 556.00: NReg UGStor-Comp Equip"/>
    <n v="102746.42"/>
    <x v="1"/>
    <x v="5"/>
    <n v="166130106.56999984"/>
    <n v="0"/>
    <n v="0"/>
    <n v="102746.42"/>
  </r>
  <r>
    <n v="230061"/>
    <s v="X187"/>
    <x v="28"/>
    <s v="UGL 556.00: NReg UGStor-Comp Equip"/>
    <n v="10997264.189999999"/>
    <x v="1"/>
    <x v="5"/>
    <n v="166130106.56999984"/>
    <n v="0"/>
    <n v="0"/>
    <n v="10997264.189999999"/>
  </r>
  <r>
    <n v="230062"/>
    <s v="X187"/>
    <x v="28"/>
    <s v="UGL 556.00: NReg UGStor-Comp Equip"/>
    <n v="181838.22"/>
    <x v="1"/>
    <x v="5"/>
    <n v="166130106.56999984"/>
    <n v="0"/>
    <n v="0"/>
    <n v="181838.22"/>
  </r>
  <r>
    <n v="230063"/>
    <s v="X187"/>
    <x v="28"/>
    <s v="UGL 556.00: NReg UGStor-Comp Equip"/>
    <n v="0"/>
    <x v="1"/>
    <x v="5"/>
    <n v="166130106.56999984"/>
    <n v="0"/>
    <n v="0"/>
    <n v="0"/>
  </r>
  <r>
    <n v="230064"/>
    <s v="X187"/>
    <x v="28"/>
    <s v="UGL 556.00: NReg UGStor-Comp Equip"/>
    <n v="363390.53"/>
    <x v="1"/>
    <x v="5"/>
    <n v="166130106.56999984"/>
    <n v="0"/>
    <n v="0"/>
    <n v="363390.53"/>
  </r>
  <r>
    <n v="230065"/>
    <s v="X187"/>
    <x v="28"/>
    <s v="UGL 556.00: NReg UGStor-Comp Equip"/>
    <n v="0"/>
    <x v="1"/>
    <x v="5"/>
    <n v="166130106.56999984"/>
    <n v="0"/>
    <n v="0"/>
    <n v="0"/>
  </r>
  <r>
    <n v="230066"/>
    <s v="X187"/>
    <x v="28"/>
    <s v="UGL 556.00: NReg UGStor-Comp Equip"/>
    <n v="295303.60000000003"/>
    <x v="1"/>
    <x v="5"/>
    <n v="166130106.56999984"/>
    <n v="0"/>
    <n v="0"/>
    <n v="295303.60000000003"/>
  </r>
  <r>
    <n v="230082"/>
    <s v="X188"/>
    <x v="29"/>
    <s v="UGL 556.00: NReg UGStor-Comp Equip"/>
    <n v="932272.22"/>
    <x v="1"/>
    <x v="5"/>
    <n v="166130106.56999984"/>
    <n v="0"/>
    <n v="0"/>
    <n v="932272.22"/>
  </r>
  <r>
    <n v="230083"/>
    <s v="X188"/>
    <x v="29"/>
    <s v="UGL 556.00: NReg UGStor-Comp Equip"/>
    <n v="77796.7"/>
    <x v="1"/>
    <x v="5"/>
    <n v="166130106.56999984"/>
    <n v="0"/>
    <n v="0"/>
    <n v="77796.7"/>
  </r>
  <r>
    <n v="230084"/>
    <s v="X188"/>
    <x v="29"/>
    <s v="UGL 556.00: NReg UGStor-Comp Equip"/>
    <n v="26117.850000000002"/>
    <x v="1"/>
    <x v="5"/>
    <n v="166130106.56999984"/>
    <n v="0"/>
    <n v="0"/>
    <n v="26117.850000000002"/>
  </r>
  <r>
    <n v="230085"/>
    <s v="X188"/>
    <x v="29"/>
    <s v="UGL 556.00: NReg UGStor-Comp Equip"/>
    <n v="0"/>
    <x v="1"/>
    <x v="5"/>
    <n v="166130106.56999984"/>
    <n v="0"/>
    <n v="0"/>
    <n v="0"/>
  </r>
  <r>
    <n v="230086"/>
    <s v="X188"/>
    <x v="29"/>
    <s v="UGL 556.00: NReg UGStor-Comp Equip"/>
    <n v="969665.05"/>
    <x v="1"/>
    <x v="5"/>
    <n v="166130106.56999984"/>
    <n v="0"/>
    <n v="0"/>
    <n v="969665.05"/>
  </r>
  <r>
    <n v="230087"/>
    <s v="X188"/>
    <x v="29"/>
    <s v="UGL 556.00: NReg UGStor-Comp Equip"/>
    <n v="4368773.18"/>
    <x v="1"/>
    <x v="5"/>
    <n v="166130106.56999984"/>
    <n v="0"/>
    <n v="0"/>
    <n v="4368773.18"/>
  </r>
  <r>
    <n v="230088"/>
    <s v="X188"/>
    <x v="29"/>
    <s v="UGL 556.00: NReg UGStor-Comp Equip"/>
    <n v="176566.42"/>
    <x v="1"/>
    <x v="5"/>
    <n v="166130106.56999984"/>
    <n v="0"/>
    <n v="0"/>
    <n v="176566.42"/>
  </r>
  <r>
    <n v="230089"/>
    <s v="X188"/>
    <x v="29"/>
    <s v="UGL 556.00: NReg UGStor-Comp Equip"/>
    <n v="2575739.25"/>
    <x v="1"/>
    <x v="5"/>
    <n v="166130106.56999984"/>
    <n v="0"/>
    <n v="0"/>
    <n v="2575739.25"/>
  </r>
  <r>
    <n v="230090"/>
    <s v="X188"/>
    <x v="29"/>
    <s v="UGL 556.00: NReg UGStor-Comp Equip"/>
    <n v="33511.480000000003"/>
    <x v="1"/>
    <x v="5"/>
    <n v="166130106.56999984"/>
    <n v="0"/>
    <n v="0"/>
    <n v="33511.480000000003"/>
  </r>
  <r>
    <n v="230091"/>
    <s v="X188"/>
    <x v="29"/>
    <s v="UGL 556.00: NReg UGStor-Comp Equip"/>
    <n v="231349.14"/>
    <x v="1"/>
    <x v="5"/>
    <n v="166130106.56999984"/>
    <n v="0"/>
    <n v="0"/>
    <n v="231349.14"/>
  </r>
  <r>
    <n v="230092"/>
    <s v="X188"/>
    <x v="29"/>
    <s v="UGL 556.00: NReg UGStor-Comp Equip"/>
    <n v="1015679.85"/>
    <x v="1"/>
    <x v="5"/>
    <n v="166130106.56999984"/>
    <n v="0"/>
    <n v="0"/>
    <n v="1015679.85"/>
  </r>
  <r>
    <n v="230093"/>
    <s v="X188"/>
    <x v="29"/>
    <s v="UGL 556.00: NReg UGStor-Comp Equip"/>
    <n v="225698.4"/>
    <x v="1"/>
    <x v="5"/>
    <n v="166130106.56999984"/>
    <n v="0"/>
    <n v="0"/>
    <n v="225698.4"/>
  </r>
  <r>
    <n v="230281"/>
    <s v="X190 "/>
    <x v="16"/>
    <s v="UGL 556.00: NReg UGStor-Comp Equip"/>
    <n v="0"/>
    <x v="1"/>
    <x v="5"/>
    <n v="166130106.56999984"/>
    <n v="0"/>
    <n v="0"/>
    <n v="0"/>
  </r>
  <r>
    <n v="230283"/>
    <s v="X190 "/>
    <x v="16"/>
    <s v="UGL 556.00: NReg UGStor-Comp Equip"/>
    <n v="0"/>
    <x v="1"/>
    <x v="5"/>
    <n v="166130106.56999984"/>
    <n v="0"/>
    <n v="0"/>
    <n v="0"/>
  </r>
  <r>
    <n v="230284"/>
    <s v="X190 "/>
    <x v="16"/>
    <s v="UGL 556.00: NReg UGStor-Comp Equip"/>
    <n v="0"/>
    <x v="1"/>
    <x v="5"/>
    <n v="166130106.56999984"/>
    <n v="0"/>
    <n v="0"/>
    <n v="0"/>
  </r>
  <r>
    <n v="230285"/>
    <s v="X190 "/>
    <x v="16"/>
    <s v="UGL 556.00: NReg UGStor-Comp Equip"/>
    <n v="0"/>
    <x v="1"/>
    <x v="5"/>
    <n v="166130106.56999984"/>
    <n v="0"/>
    <n v="0"/>
    <n v="0"/>
  </r>
  <r>
    <n v="230347"/>
    <s v="X191 "/>
    <x v="31"/>
    <s v="UGL 556.00: NReg UGStor-Comp Equip"/>
    <n v="0"/>
    <x v="1"/>
    <x v="5"/>
    <n v="166130106.56999984"/>
    <n v="0"/>
    <n v="0"/>
    <n v="0"/>
  </r>
  <r>
    <n v="230348"/>
    <s v="X191 "/>
    <x v="31"/>
    <s v="UGL 556.00: NReg UGStor-Comp Equip"/>
    <n v="0"/>
    <x v="1"/>
    <x v="5"/>
    <n v="166130106.56999984"/>
    <n v="0"/>
    <n v="0"/>
    <n v="0"/>
  </r>
  <r>
    <n v="230349"/>
    <s v="X191 "/>
    <x v="31"/>
    <s v="UGL 556.00: NReg UGStor-Comp Equip"/>
    <n v="0"/>
    <x v="1"/>
    <x v="5"/>
    <n v="166130106.56999984"/>
    <n v="0"/>
    <n v="0"/>
    <n v="0"/>
  </r>
  <r>
    <n v="230350"/>
    <s v="X191 "/>
    <x v="31"/>
    <s v="UGL 556.00: NReg UGStor-Comp Equip"/>
    <n v="0"/>
    <x v="1"/>
    <x v="5"/>
    <n v="166130106.56999984"/>
    <n v="0"/>
    <n v="0"/>
    <n v="0"/>
  </r>
  <r>
    <n v="230351"/>
    <s v="X191 "/>
    <x v="31"/>
    <s v="UGL 556.00: NReg UGStor-Comp Equip"/>
    <n v="0"/>
    <x v="1"/>
    <x v="5"/>
    <n v="166130106.56999984"/>
    <n v="0"/>
    <n v="0"/>
    <n v="0"/>
  </r>
  <r>
    <n v="230352"/>
    <s v="X191 "/>
    <x v="31"/>
    <s v="UGL 556.00: NReg UGStor-Comp Equip"/>
    <n v="0"/>
    <x v="1"/>
    <x v="5"/>
    <n v="166130106.56999984"/>
    <n v="0"/>
    <n v="0"/>
    <n v="0"/>
  </r>
  <r>
    <n v="230353"/>
    <s v="X191 "/>
    <x v="31"/>
    <s v="UGL 556.00: NReg UGStor-Comp Equip"/>
    <n v="0"/>
    <x v="1"/>
    <x v="5"/>
    <n v="166130106.56999984"/>
    <n v="0"/>
    <n v="0"/>
    <n v="0"/>
  </r>
  <r>
    <n v="230355"/>
    <s v="X191 "/>
    <x v="31"/>
    <s v="UGL 556.00: NReg UGStor-Comp Equip"/>
    <n v="0"/>
    <x v="1"/>
    <x v="5"/>
    <n v="166130106.56999984"/>
    <n v="0"/>
    <n v="0"/>
    <n v="0"/>
  </r>
  <r>
    <n v="230361"/>
    <s v="X191 "/>
    <x v="31"/>
    <s v="UGL 556.00: NReg UGStor-Comp Equip"/>
    <n v="0"/>
    <x v="1"/>
    <x v="5"/>
    <n v="166130106.56999984"/>
    <n v="0"/>
    <n v="0"/>
    <n v="0"/>
  </r>
  <r>
    <n v="230362"/>
    <s v="X191 "/>
    <x v="31"/>
    <s v="UGL 556.00: NReg UGStor-Comp Equip"/>
    <n v="0"/>
    <x v="1"/>
    <x v="5"/>
    <n v="166130106.56999984"/>
    <n v="0"/>
    <n v="0"/>
    <n v="0"/>
  </r>
  <r>
    <n v="230364"/>
    <s v="X191 "/>
    <x v="31"/>
    <s v="UGL 556.00: NReg UGStor-Comp Equip"/>
    <n v="0"/>
    <x v="1"/>
    <x v="5"/>
    <n v="166130106.56999984"/>
    <n v="0"/>
    <n v="0"/>
    <n v="0"/>
  </r>
  <r>
    <n v="230368"/>
    <s v="X191 "/>
    <x v="31"/>
    <s v="UGL 556.00: NReg UGStor-Comp Equip"/>
    <n v="0"/>
    <x v="1"/>
    <x v="5"/>
    <n v="166130106.56999984"/>
    <n v="0"/>
    <n v="0"/>
    <n v="0"/>
  </r>
  <r>
    <n v="230369"/>
    <s v="X191 "/>
    <x v="31"/>
    <s v="UGL 556.00: NReg UGStor-Comp Equip"/>
    <n v="0"/>
    <x v="1"/>
    <x v="5"/>
    <n v="166130106.56999984"/>
    <n v="0"/>
    <n v="0"/>
    <n v="0"/>
  </r>
  <r>
    <n v="230370"/>
    <s v="X191 "/>
    <x v="31"/>
    <s v="UGL 556.00: NReg UGStor-Comp Equip"/>
    <n v="0"/>
    <x v="1"/>
    <x v="5"/>
    <n v="166130106.56999984"/>
    <n v="0"/>
    <n v="0"/>
    <n v="0"/>
  </r>
  <r>
    <n v="230371"/>
    <s v="X191 "/>
    <x v="31"/>
    <s v="UGL 556.00: NReg UGStor-Comp Equip"/>
    <n v="0"/>
    <x v="1"/>
    <x v="5"/>
    <n v="166130106.56999984"/>
    <n v="0"/>
    <n v="0"/>
    <n v="0"/>
  </r>
  <r>
    <n v="230372"/>
    <s v="X191 "/>
    <x v="31"/>
    <s v="UGL 556.00: NReg UGStor-Comp Equip"/>
    <n v="0"/>
    <x v="1"/>
    <x v="5"/>
    <n v="166130106.56999984"/>
    <n v="0"/>
    <n v="0"/>
    <n v="0"/>
  </r>
  <r>
    <n v="230373"/>
    <s v="X191 "/>
    <x v="31"/>
    <s v="UGL 556.00: NReg UGStor-Comp Equip"/>
    <n v="0"/>
    <x v="1"/>
    <x v="5"/>
    <n v="166130106.56999984"/>
    <n v="0"/>
    <n v="0"/>
    <n v="0"/>
  </r>
  <r>
    <n v="230374"/>
    <s v="X191 "/>
    <x v="31"/>
    <s v="UGL 556.00: NReg UGStor-Comp Equip"/>
    <n v="0"/>
    <x v="1"/>
    <x v="5"/>
    <n v="166130106.56999984"/>
    <n v="0"/>
    <n v="0"/>
    <n v="0"/>
  </r>
  <r>
    <n v="230375"/>
    <s v="X191 "/>
    <x v="31"/>
    <s v="UGL 556.00: NReg UGStor-Comp Equip"/>
    <n v="0"/>
    <x v="1"/>
    <x v="5"/>
    <n v="166130106.56999984"/>
    <n v="0"/>
    <n v="0"/>
    <n v="0"/>
  </r>
  <r>
    <n v="230376"/>
    <s v="X191 "/>
    <x v="31"/>
    <s v="UGL 556.00: NReg UGStor-Comp Equip"/>
    <n v="0"/>
    <x v="1"/>
    <x v="5"/>
    <n v="166130106.56999984"/>
    <n v="0"/>
    <n v="0"/>
    <n v="0"/>
  </r>
  <r>
    <n v="230377"/>
    <s v="X191 "/>
    <x v="31"/>
    <s v="UGL 556.00: NReg UGStor-Comp Equip"/>
    <n v="0"/>
    <x v="1"/>
    <x v="5"/>
    <n v="166130106.56999984"/>
    <n v="0"/>
    <n v="0"/>
    <n v="0"/>
  </r>
  <r>
    <n v="230428"/>
    <s v="X192 "/>
    <x v="32"/>
    <s v="UGL 556.00: NReg UGStor-Comp Equip"/>
    <n v="125020.72"/>
    <x v="1"/>
    <x v="5"/>
    <n v="166130106.56999984"/>
    <n v="0"/>
    <n v="0"/>
    <n v="125020.72"/>
  </r>
  <r>
    <n v="230429"/>
    <s v="X192 "/>
    <x v="32"/>
    <s v="UGL 556.00: NReg UGStor-Comp Equip"/>
    <n v="232974"/>
    <x v="1"/>
    <x v="5"/>
    <n v="166130106.56999984"/>
    <n v="0"/>
    <n v="0"/>
    <n v="232974"/>
  </r>
  <r>
    <n v="230430"/>
    <s v="X192 "/>
    <x v="32"/>
    <s v="UGL 556.00: NReg UGStor-Comp Equip"/>
    <n v="299529"/>
    <x v="1"/>
    <x v="5"/>
    <n v="166130106.56999984"/>
    <n v="0"/>
    <n v="0"/>
    <n v="299529"/>
  </r>
  <r>
    <n v="230431"/>
    <s v="X192 "/>
    <x v="32"/>
    <s v="UGL 556.00: NReg UGStor-Comp Equip"/>
    <n v="629579"/>
    <x v="1"/>
    <x v="5"/>
    <n v="166130106.56999984"/>
    <n v="0"/>
    <n v="0"/>
    <n v="629579"/>
  </r>
  <r>
    <n v="230432"/>
    <s v="X192 "/>
    <x v="32"/>
    <s v="UGL 556.00: NReg UGStor-Comp Equip"/>
    <n v="65425"/>
    <x v="1"/>
    <x v="5"/>
    <n v="166130106.56999984"/>
    <n v="0"/>
    <n v="0"/>
    <n v="65425"/>
  </r>
  <r>
    <n v="230433"/>
    <s v="X192 "/>
    <x v="32"/>
    <s v="UGL 556.00: NReg UGStor-Comp Equip"/>
    <n v="663601"/>
    <x v="1"/>
    <x v="5"/>
    <n v="166130106.56999984"/>
    <n v="0"/>
    <n v="0"/>
    <n v="663601"/>
  </r>
  <r>
    <n v="230434"/>
    <s v="X192 "/>
    <x v="32"/>
    <s v="UGL 556.00: NReg UGStor-Comp Equip"/>
    <n v="140197"/>
    <x v="1"/>
    <x v="5"/>
    <n v="166130106.56999984"/>
    <n v="0"/>
    <n v="0"/>
    <n v="140197"/>
  </r>
  <r>
    <n v="230435"/>
    <s v="X192 "/>
    <x v="32"/>
    <s v="UGL 556.00: NReg UGStor-Comp Equip"/>
    <n v="65425"/>
    <x v="1"/>
    <x v="5"/>
    <n v="166130106.56999984"/>
    <n v="0"/>
    <n v="0"/>
    <n v="65425"/>
  </r>
  <r>
    <n v="230436"/>
    <s v="X192 "/>
    <x v="32"/>
    <s v="UGL 556.00: NReg UGStor-Comp Equip"/>
    <n v="57304"/>
    <x v="1"/>
    <x v="5"/>
    <n v="166130106.56999984"/>
    <n v="0"/>
    <n v="0"/>
    <n v="57304"/>
  </r>
  <r>
    <n v="230437"/>
    <s v="X192 "/>
    <x v="32"/>
    <s v="UGL 556.00: NReg UGStor-Comp Equip"/>
    <n v="1310551"/>
    <x v="1"/>
    <x v="5"/>
    <n v="166130106.56999984"/>
    <n v="0"/>
    <n v="0"/>
    <n v="1310551"/>
  </r>
  <r>
    <n v="230438"/>
    <s v="X192 "/>
    <x v="32"/>
    <s v="UGL 556.00: NReg UGStor-Comp Equip"/>
    <n v="56377"/>
    <x v="1"/>
    <x v="5"/>
    <n v="166130106.56999984"/>
    <n v="0"/>
    <n v="0"/>
    <n v="56377"/>
  </r>
  <r>
    <n v="230439"/>
    <s v="X192 "/>
    <x v="32"/>
    <s v="UGL 556.00: NReg UGStor-Comp Equip"/>
    <n v="74262"/>
    <x v="1"/>
    <x v="5"/>
    <n v="166130106.56999984"/>
    <n v="0"/>
    <n v="0"/>
    <n v="74262"/>
  </r>
  <r>
    <n v="230440"/>
    <s v="X192 "/>
    <x v="32"/>
    <s v="UGL 556.00: NReg UGStor-Comp Equip"/>
    <n v="291203"/>
    <x v="1"/>
    <x v="5"/>
    <n v="166130106.56999984"/>
    <n v="0"/>
    <n v="0"/>
    <n v="291203"/>
  </r>
  <r>
    <n v="230441"/>
    <s v="X192 "/>
    <x v="32"/>
    <s v="UGL 556.00: NReg UGStor-Comp Equip"/>
    <n v="0"/>
    <x v="1"/>
    <x v="5"/>
    <n v="166130106.56999984"/>
    <n v="0"/>
    <n v="0"/>
    <n v="0"/>
  </r>
  <r>
    <n v="230442"/>
    <s v="X192 "/>
    <x v="32"/>
    <s v="UGL 556.00: NReg UGStor-Comp Equip"/>
    <n v="52374"/>
    <x v="1"/>
    <x v="5"/>
    <n v="166130106.56999984"/>
    <n v="0"/>
    <n v="0"/>
    <n v="52374"/>
  </r>
  <r>
    <n v="230443"/>
    <s v="X192 "/>
    <x v="32"/>
    <s v="UGL 556.00: NReg UGStor-Comp Equip"/>
    <n v="15369.9"/>
    <x v="1"/>
    <x v="5"/>
    <n v="166130106.56999984"/>
    <n v="0"/>
    <n v="0"/>
    <n v="15369.9"/>
  </r>
  <r>
    <n v="230444"/>
    <s v="X192 "/>
    <x v="32"/>
    <s v="UGL 556.00: NReg UGStor-Comp Equip"/>
    <n v="4318.29"/>
    <x v="1"/>
    <x v="5"/>
    <n v="166130106.56999984"/>
    <n v="0"/>
    <n v="0"/>
    <n v="4318.29"/>
  </r>
  <r>
    <n v="230445"/>
    <s v="X192 "/>
    <x v="32"/>
    <s v="UGL 556.00: NReg UGStor-Comp Equip"/>
    <n v="606.47"/>
    <x v="1"/>
    <x v="5"/>
    <n v="166130106.56999984"/>
    <n v="0"/>
    <n v="0"/>
    <n v="606.47"/>
  </r>
  <r>
    <n v="230446"/>
    <s v="X192 "/>
    <x v="32"/>
    <s v="UGL 556.00: NReg UGStor-Comp Equip"/>
    <n v="133654.51999999999"/>
    <x v="1"/>
    <x v="5"/>
    <n v="166130106.56999984"/>
    <n v="0"/>
    <n v="0"/>
    <n v="133654.51999999999"/>
  </r>
  <r>
    <n v="230447"/>
    <s v="X192 "/>
    <x v="32"/>
    <s v="UGL 556.00: NReg UGStor-Comp Equip"/>
    <n v="0"/>
    <x v="1"/>
    <x v="5"/>
    <n v="166130106.56999984"/>
    <n v="0"/>
    <n v="0"/>
    <n v="0"/>
  </r>
  <r>
    <n v="230448"/>
    <s v="X192 "/>
    <x v="32"/>
    <s v="UGL 556.00: NReg UGStor-Comp Equip"/>
    <n v="893.7"/>
    <x v="1"/>
    <x v="5"/>
    <n v="166130106.56999984"/>
    <n v="0"/>
    <n v="0"/>
    <n v="893.7"/>
  </r>
  <r>
    <n v="230449"/>
    <s v="X192 "/>
    <x v="32"/>
    <s v="UGL 556.00: NReg UGStor-Comp Equip"/>
    <n v="21754.63"/>
    <x v="1"/>
    <x v="5"/>
    <n v="166130106.56999984"/>
    <n v="0"/>
    <n v="0"/>
    <n v="21754.63"/>
  </r>
  <r>
    <n v="230450"/>
    <s v="X192 "/>
    <x v="32"/>
    <s v="UGL 556.00: NReg UGStor-Comp Equip"/>
    <n v="37694.14"/>
    <x v="1"/>
    <x v="5"/>
    <n v="166130106.56999984"/>
    <n v="0"/>
    <n v="0"/>
    <n v="37694.14"/>
  </r>
  <r>
    <n v="230451"/>
    <s v="X192 "/>
    <x v="32"/>
    <s v="UGL 556.00: NReg UGStor-Comp Equip"/>
    <n v="0"/>
    <x v="1"/>
    <x v="5"/>
    <n v="166130106.56999984"/>
    <n v="0"/>
    <n v="0"/>
    <n v="0"/>
  </r>
  <r>
    <n v="230452"/>
    <s v="X192 "/>
    <x v="32"/>
    <s v="UGL 556.00: NReg UGStor-Comp Equip"/>
    <n v="4397.18"/>
    <x v="1"/>
    <x v="5"/>
    <n v="166130106.56999984"/>
    <n v="0"/>
    <n v="0"/>
    <n v="4397.18"/>
  </r>
  <r>
    <n v="230453"/>
    <s v="X192 "/>
    <x v="32"/>
    <s v="UGL 556.00: NReg UGStor-Comp Equip"/>
    <n v="2810.82"/>
    <x v="1"/>
    <x v="5"/>
    <n v="166130106.56999984"/>
    <n v="0"/>
    <n v="0"/>
    <n v="2810.82"/>
  </r>
  <r>
    <n v="230454"/>
    <s v="X192 "/>
    <x v="32"/>
    <s v="UGL 556.00: NReg UGStor-Comp Equip"/>
    <n v="41695.56"/>
    <x v="1"/>
    <x v="5"/>
    <n v="166130106.56999984"/>
    <n v="0"/>
    <n v="0"/>
    <n v="41695.56"/>
  </r>
  <r>
    <n v="230455"/>
    <s v="X192 "/>
    <x v="32"/>
    <s v="UGL 556.00: NReg UGStor-Comp Equip"/>
    <n v="94891.42"/>
    <x v="1"/>
    <x v="5"/>
    <n v="166130106.56999984"/>
    <n v="0"/>
    <n v="0"/>
    <n v="94891.42"/>
  </r>
  <r>
    <n v="230456"/>
    <s v="X192 "/>
    <x v="32"/>
    <s v="UGL 556.00: NReg UGStor-Comp Equip"/>
    <n v="4014.9"/>
    <x v="1"/>
    <x v="5"/>
    <n v="166130106.56999984"/>
    <n v="0"/>
    <n v="0"/>
    <n v="4014.9"/>
  </r>
  <r>
    <n v="230457"/>
    <s v="X192 "/>
    <x v="32"/>
    <s v="UGL 556.00: NReg UGStor-Comp Equip"/>
    <n v="16721.54"/>
    <x v="1"/>
    <x v="5"/>
    <n v="166130106.56999984"/>
    <n v="0"/>
    <n v="0"/>
    <n v="16721.54"/>
  </r>
  <r>
    <n v="230645"/>
    <s v="X193 "/>
    <x v="17"/>
    <s v="UGL 556.00: NReg UGStor-Comp Equip"/>
    <n v="1373"/>
    <x v="1"/>
    <x v="5"/>
    <n v="166130106.56999984"/>
    <n v="0"/>
    <n v="0"/>
    <n v="1373"/>
  </r>
  <r>
    <n v="230646"/>
    <s v="X193 "/>
    <x v="17"/>
    <s v="UGL 556.00: NReg UGStor-Comp Equip"/>
    <n v="1907"/>
    <x v="1"/>
    <x v="5"/>
    <n v="166130106.56999984"/>
    <n v="0"/>
    <n v="0"/>
    <n v="1907"/>
  </r>
  <r>
    <n v="230647"/>
    <s v="X193 "/>
    <x v="17"/>
    <s v="UGL 556.00: NReg UGStor-Comp Equip"/>
    <n v="927.89"/>
    <x v="1"/>
    <x v="5"/>
    <n v="166130106.56999984"/>
    <n v="0"/>
    <n v="0"/>
    <n v="927.89"/>
  </r>
  <r>
    <n v="230648"/>
    <s v="X193 "/>
    <x v="17"/>
    <s v="UGL 556.00: NReg UGStor-Comp Equip"/>
    <n v="186127"/>
    <x v="1"/>
    <x v="5"/>
    <n v="166130106.56999984"/>
    <n v="0"/>
    <n v="0"/>
    <n v="186127"/>
  </r>
  <r>
    <n v="230649"/>
    <s v="X193 "/>
    <x v="17"/>
    <s v="UGL 556.00: NReg UGStor-Comp Equip"/>
    <n v="325722"/>
    <x v="1"/>
    <x v="5"/>
    <n v="166130106.56999984"/>
    <n v="0"/>
    <n v="0"/>
    <n v="325722"/>
  </r>
  <r>
    <n v="230650"/>
    <s v="X193 "/>
    <x v="17"/>
    <s v="UGL 556.00: NReg UGStor-Comp Equip"/>
    <n v="481477"/>
    <x v="1"/>
    <x v="5"/>
    <n v="166130106.56999984"/>
    <n v="0"/>
    <n v="0"/>
    <n v="481477"/>
  </r>
  <r>
    <n v="230651"/>
    <s v="X193 "/>
    <x v="17"/>
    <s v="UGL 556.00: NReg UGStor-Comp Equip"/>
    <n v="567312"/>
    <x v="1"/>
    <x v="5"/>
    <n v="166130106.56999984"/>
    <n v="0"/>
    <n v="0"/>
    <n v="567312"/>
  </r>
  <r>
    <n v="230652"/>
    <s v="X193 "/>
    <x v="17"/>
    <s v="UGL 556.00: NReg UGStor-Comp Equip"/>
    <n v="834052.32000000007"/>
    <x v="1"/>
    <x v="5"/>
    <n v="166130106.56999984"/>
    <n v="0"/>
    <n v="0"/>
    <n v="834052.32000000007"/>
  </r>
  <r>
    <n v="230653"/>
    <s v="X193 "/>
    <x v="17"/>
    <s v="UGL 556.00: NReg UGStor-Comp Equip"/>
    <n v="198600"/>
    <x v="1"/>
    <x v="5"/>
    <n v="166130106.56999984"/>
    <n v="0"/>
    <n v="0"/>
    <n v="198600"/>
  </r>
  <r>
    <n v="230654"/>
    <s v="X193 "/>
    <x v="17"/>
    <s v="UGL 556.00: NReg UGStor-Comp Equip"/>
    <n v="47090"/>
    <x v="1"/>
    <x v="5"/>
    <n v="166130106.56999984"/>
    <n v="0"/>
    <n v="0"/>
    <n v="47090"/>
  </r>
  <r>
    <n v="230655"/>
    <s v="X193 "/>
    <x v="17"/>
    <s v="UGL 556.00: NReg UGStor-Comp Equip"/>
    <n v="2703"/>
    <x v="1"/>
    <x v="5"/>
    <n v="166130106.56999984"/>
    <n v="0"/>
    <n v="0"/>
    <n v="2703"/>
  </r>
  <r>
    <n v="230656"/>
    <s v="X193 "/>
    <x v="17"/>
    <s v="UGL 556.00: NReg UGStor-Comp Equip"/>
    <n v="6827981"/>
    <x v="1"/>
    <x v="5"/>
    <n v="166130106.56999984"/>
    <n v="0"/>
    <n v="0"/>
    <n v="6827981"/>
  </r>
  <r>
    <n v="230657"/>
    <s v="X193 "/>
    <x v="17"/>
    <s v="UGL 556.00: NReg UGStor-Comp Equip"/>
    <n v="5337"/>
    <x v="1"/>
    <x v="5"/>
    <n v="166130106.56999984"/>
    <n v="0"/>
    <n v="0"/>
    <n v="5337"/>
  </r>
  <r>
    <n v="230658"/>
    <s v="X193 "/>
    <x v="17"/>
    <s v="UGL 556.00: NReg UGStor-Comp Equip"/>
    <n v="112411"/>
    <x v="1"/>
    <x v="5"/>
    <n v="166130106.56999984"/>
    <n v="0"/>
    <n v="0"/>
    <n v="112411"/>
  </r>
  <r>
    <n v="230659"/>
    <s v="X193 "/>
    <x v="17"/>
    <s v="UGL 556.00: NReg UGStor-Comp Equip"/>
    <n v="462654"/>
    <x v="1"/>
    <x v="5"/>
    <n v="166130106.56999984"/>
    <n v="0"/>
    <n v="0"/>
    <n v="462654"/>
  </r>
  <r>
    <n v="230660"/>
    <s v="X193 "/>
    <x v="17"/>
    <s v="UGL 556.00: NReg UGStor-Comp Equip"/>
    <n v="20504"/>
    <x v="1"/>
    <x v="5"/>
    <n v="166130106.56999984"/>
    <n v="0"/>
    <n v="0"/>
    <n v="20504"/>
  </r>
  <r>
    <n v="230661"/>
    <s v="X193 "/>
    <x v="17"/>
    <s v="UGL 556.00: NReg UGStor-Comp Equip"/>
    <n v="3052"/>
    <x v="1"/>
    <x v="5"/>
    <n v="166130106.56999984"/>
    <n v="0"/>
    <n v="0"/>
    <n v="3052"/>
  </r>
  <r>
    <n v="230662"/>
    <s v="X193 "/>
    <x v="17"/>
    <s v="UGL 556.00: NReg UGStor-Comp Equip"/>
    <n v="5208"/>
    <x v="1"/>
    <x v="5"/>
    <n v="166130106.56999984"/>
    <n v="0"/>
    <n v="0"/>
    <n v="5208"/>
  </r>
  <r>
    <n v="230663"/>
    <s v="X193 "/>
    <x v="17"/>
    <s v="UGL 556.00: NReg UGStor-Comp Equip"/>
    <n v="139083"/>
    <x v="1"/>
    <x v="5"/>
    <n v="166130106.56999984"/>
    <n v="0"/>
    <n v="0"/>
    <n v="139083"/>
  </r>
  <r>
    <n v="230664"/>
    <s v="X193 "/>
    <x v="17"/>
    <s v="UGL 556.00: NReg UGStor-Comp Equip"/>
    <n v="201251.04"/>
    <x v="1"/>
    <x v="5"/>
    <n v="166130106.56999984"/>
    <n v="0"/>
    <n v="0"/>
    <n v="201251.04"/>
  </r>
  <r>
    <n v="230665"/>
    <s v="X193 "/>
    <x v="17"/>
    <s v="UGL 556.00: NReg UGStor-Comp Equip"/>
    <n v="33257.67"/>
    <x v="1"/>
    <x v="5"/>
    <n v="166130106.56999984"/>
    <n v="0"/>
    <n v="0"/>
    <n v="33257.67"/>
  </r>
  <r>
    <n v="230667"/>
    <s v="X193 "/>
    <x v="17"/>
    <s v="UGL 556.00: NReg UGStor-Comp Equip"/>
    <n v="73982.86"/>
    <x v="1"/>
    <x v="5"/>
    <n v="166130106.56999984"/>
    <n v="0"/>
    <n v="0"/>
    <n v="73982.86"/>
  </r>
  <r>
    <n v="230668"/>
    <s v="X193 "/>
    <x v="17"/>
    <s v="UGL 556.00: NReg UGStor-Comp Equip"/>
    <n v="25067.510000000002"/>
    <x v="1"/>
    <x v="5"/>
    <n v="166130106.56999984"/>
    <n v="0"/>
    <n v="0"/>
    <n v="25067.510000000002"/>
  </r>
  <r>
    <n v="230669"/>
    <s v="X193 "/>
    <x v="17"/>
    <s v="UGL 556.00: NReg UGStor-Comp Equip"/>
    <n v="0"/>
    <x v="1"/>
    <x v="5"/>
    <n v="166130106.56999984"/>
    <n v="0"/>
    <n v="0"/>
    <n v="0"/>
  </r>
  <r>
    <n v="230670"/>
    <s v="X193 "/>
    <x v="17"/>
    <s v="UGL 556.00: NReg UGStor-Comp Equip"/>
    <n v="0"/>
    <x v="1"/>
    <x v="5"/>
    <n v="166130106.56999984"/>
    <n v="0"/>
    <n v="0"/>
    <n v="0"/>
  </r>
  <r>
    <n v="230671"/>
    <s v="X193 "/>
    <x v="17"/>
    <s v="UGL 556.00: NReg UGStor-Comp Equip"/>
    <n v="0"/>
    <x v="1"/>
    <x v="5"/>
    <n v="166130106.56999984"/>
    <n v="0"/>
    <n v="0"/>
    <n v="0"/>
  </r>
  <r>
    <n v="230673"/>
    <s v="X193 "/>
    <x v="17"/>
    <s v="UGL 556.00: NReg UGStor-Comp Equip"/>
    <n v="0"/>
    <x v="1"/>
    <x v="5"/>
    <n v="166130106.56999984"/>
    <n v="0"/>
    <n v="0"/>
    <n v="0"/>
  </r>
  <r>
    <n v="230674"/>
    <s v="X193 "/>
    <x v="17"/>
    <s v="UGL 556.00: NReg UGStor-Comp Equip"/>
    <n v="92957.87"/>
    <x v="1"/>
    <x v="5"/>
    <n v="166130106.56999984"/>
    <n v="0"/>
    <n v="0"/>
    <n v="92957.87"/>
  </r>
  <r>
    <n v="230675"/>
    <s v="X193 "/>
    <x v="17"/>
    <s v="UGL 556.00: NReg UGStor-Comp Equip"/>
    <n v="9755.8700000000008"/>
    <x v="1"/>
    <x v="5"/>
    <n v="166130106.56999984"/>
    <n v="0"/>
    <n v="0"/>
    <n v="9755.8700000000008"/>
  </r>
  <r>
    <n v="230676"/>
    <s v="X193 "/>
    <x v="17"/>
    <s v="UGL 556.00: NReg UGStor-Comp Equip"/>
    <n v="11308.22"/>
    <x v="1"/>
    <x v="5"/>
    <n v="166130106.56999984"/>
    <n v="0"/>
    <n v="0"/>
    <n v="11308.22"/>
  </r>
  <r>
    <n v="230677"/>
    <s v="X193 "/>
    <x v="17"/>
    <s v="UGL 556.00: NReg UGStor-Comp Equip"/>
    <n v="4693.9400000000005"/>
    <x v="1"/>
    <x v="5"/>
    <n v="166130106.56999984"/>
    <n v="0"/>
    <n v="0"/>
    <n v="4693.9400000000005"/>
  </r>
  <r>
    <n v="230678"/>
    <s v="X193 "/>
    <x v="17"/>
    <s v="UGL 556.00: NReg UGStor-Comp Equip"/>
    <n v="3169770.88"/>
    <x v="1"/>
    <x v="5"/>
    <n v="166130106.56999984"/>
    <n v="0"/>
    <n v="0"/>
    <n v="3169770.88"/>
  </r>
  <r>
    <n v="230679"/>
    <s v="X193 "/>
    <x v="17"/>
    <s v="UGL 556.00: NReg UGStor-Comp Equip"/>
    <n v="884.94"/>
    <x v="1"/>
    <x v="5"/>
    <n v="166130106.56999984"/>
    <n v="0"/>
    <n v="0"/>
    <n v="884.94"/>
  </r>
  <r>
    <n v="230680"/>
    <s v="X193 "/>
    <x v="17"/>
    <s v="UGL 556.00: NReg UGStor-Comp Equip"/>
    <n v="181391.78"/>
    <x v="1"/>
    <x v="5"/>
    <n v="166130106.56999984"/>
    <n v="0"/>
    <n v="0"/>
    <n v="181391.78"/>
  </r>
  <r>
    <n v="230681"/>
    <s v="X193 "/>
    <x v="17"/>
    <s v="UGL 556.00: NReg UGStor-Comp Equip"/>
    <n v="290.44"/>
    <x v="1"/>
    <x v="5"/>
    <n v="166130106.56999984"/>
    <n v="0"/>
    <n v="0"/>
    <n v="290.44"/>
  </r>
  <r>
    <n v="230682"/>
    <s v="X193 "/>
    <x v="17"/>
    <s v="UGL 556.00: NReg UGStor-Comp Equip"/>
    <n v="43634.5"/>
    <x v="1"/>
    <x v="5"/>
    <n v="166130106.56999984"/>
    <n v="0"/>
    <n v="0"/>
    <n v="43634.5"/>
  </r>
  <r>
    <n v="230683"/>
    <s v="X193 "/>
    <x v="17"/>
    <s v="UGL 556.00: NReg UGStor-Comp Equip"/>
    <n v="47413.05"/>
    <x v="1"/>
    <x v="5"/>
    <n v="166130106.56999984"/>
    <n v="0"/>
    <n v="0"/>
    <n v="47413.05"/>
  </r>
  <r>
    <n v="230684"/>
    <s v="X193 "/>
    <x v="17"/>
    <s v="UGL 556.00: NReg UGStor-Comp Equip"/>
    <n v="3546.25"/>
    <x v="1"/>
    <x v="5"/>
    <n v="166130106.56999984"/>
    <n v="0"/>
    <n v="0"/>
    <n v="3546.25"/>
  </r>
  <r>
    <n v="230685"/>
    <s v="X193 "/>
    <x v="17"/>
    <s v="UGL 556.00: NReg UGStor-Comp Equip"/>
    <n v="3404.06"/>
    <x v="1"/>
    <x v="5"/>
    <n v="166130106.56999984"/>
    <n v="0"/>
    <n v="0"/>
    <n v="3404.06"/>
  </r>
  <r>
    <n v="230686"/>
    <s v="X193 "/>
    <x v="17"/>
    <s v="UGL 556.00: NReg UGStor-Comp Equip"/>
    <n v="21968.41"/>
    <x v="1"/>
    <x v="5"/>
    <n v="166130106.56999984"/>
    <n v="0"/>
    <n v="0"/>
    <n v="21968.41"/>
  </r>
  <r>
    <n v="230687"/>
    <s v="X193 "/>
    <x v="17"/>
    <s v="UGL 556.00: NReg UGStor-Comp Equip"/>
    <n v="0"/>
    <x v="1"/>
    <x v="5"/>
    <n v="166130106.56999984"/>
    <n v="0"/>
    <n v="0"/>
    <n v="0"/>
  </r>
  <r>
    <n v="230733"/>
    <s v="X194 "/>
    <x v="33"/>
    <s v="UGL 556.00: NReg UGStor-Comp Equip"/>
    <n v="0"/>
    <x v="1"/>
    <x v="5"/>
    <n v="166130106.56999984"/>
    <n v="0"/>
    <n v="0"/>
    <n v="0"/>
  </r>
  <r>
    <n v="230797"/>
    <s v="X195 "/>
    <x v="34"/>
    <s v="UGL 556.00: NReg UGStor-Comp Equip"/>
    <n v="0"/>
    <x v="1"/>
    <x v="5"/>
    <n v="166130106.56999984"/>
    <n v="0"/>
    <n v="0"/>
    <n v="0"/>
  </r>
  <r>
    <n v="230798"/>
    <s v="X195 "/>
    <x v="34"/>
    <s v="UGL 556.00: NReg UGStor-Comp Equip"/>
    <n v="0"/>
    <x v="1"/>
    <x v="5"/>
    <n v="166130106.56999984"/>
    <n v="0"/>
    <n v="0"/>
    <n v="0"/>
  </r>
  <r>
    <n v="230799"/>
    <s v="X195 "/>
    <x v="34"/>
    <s v="UGL 556.00: NReg UGStor-Comp Equip"/>
    <n v="0"/>
    <x v="1"/>
    <x v="5"/>
    <n v="166130106.56999984"/>
    <n v="0"/>
    <n v="0"/>
    <n v="0"/>
  </r>
  <r>
    <n v="230800"/>
    <s v="X195 "/>
    <x v="34"/>
    <s v="UGL 556.00: NReg UGStor-Comp Equip"/>
    <n v="0"/>
    <x v="1"/>
    <x v="5"/>
    <n v="166130106.56999984"/>
    <n v="0"/>
    <n v="0"/>
    <n v="0"/>
  </r>
  <r>
    <n v="230801"/>
    <s v="X195 "/>
    <x v="34"/>
    <s v="UGL 556.00: NReg UGStor-Comp Equip"/>
    <n v="0"/>
    <x v="1"/>
    <x v="5"/>
    <n v="166130106.56999984"/>
    <n v="0"/>
    <n v="0"/>
    <n v="0"/>
  </r>
  <r>
    <n v="230802"/>
    <s v="X195 "/>
    <x v="34"/>
    <s v="UGL 556.00: NReg UGStor-Comp Equip"/>
    <n v="0"/>
    <x v="1"/>
    <x v="5"/>
    <n v="166130106.56999984"/>
    <n v="0"/>
    <n v="0"/>
    <n v="0"/>
  </r>
  <r>
    <n v="230803"/>
    <s v="X195 "/>
    <x v="34"/>
    <s v="UGL 556.00: NReg UGStor-Comp Equip"/>
    <n v="0"/>
    <x v="1"/>
    <x v="5"/>
    <n v="166130106.56999984"/>
    <n v="0"/>
    <n v="0"/>
    <n v="0"/>
  </r>
  <r>
    <n v="230804"/>
    <s v="X195 "/>
    <x v="34"/>
    <s v="UGL 556.00: NReg UGStor-Comp Equip"/>
    <n v="0"/>
    <x v="1"/>
    <x v="5"/>
    <n v="166130106.56999984"/>
    <n v="0"/>
    <n v="0"/>
    <n v="0"/>
  </r>
  <r>
    <n v="230805"/>
    <s v="X195 "/>
    <x v="34"/>
    <s v="UGL 556.00: NReg UGStor-Comp Equip"/>
    <n v="0"/>
    <x v="1"/>
    <x v="5"/>
    <n v="166130106.56999984"/>
    <n v="0"/>
    <n v="0"/>
    <n v="0"/>
  </r>
  <r>
    <n v="230806"/>
    <s v="X195 "/>
    <x v="34"/>
    <s v="UGL 556.00: NReg UGStor-Comp Equip"/>
    <n v="0"/>
    <x v="1"/>
    <x v="5"/>
    <n v="166130106.56999984"/>
    <n v="0"/>
    <n v="0"/>
    <n v="0"/>
  </r>
  <r>
    <n v="230807"/>
    <s v="X195 "/>
    <x v="34"/>
    <s v="UGL 556.00: NReg UGStor-Comp Equip"/>
    <n v="0"/>
    <x v="1"/>
    <x v="5"/>
    <n v="166130106.56999984"/>
    <n v="0"/>
    <n v="0"/>
    <n v="0"/>
  </r>
  <r>
    <n v="230808"/>
    <s v="X195 "/>
    <x v="34"/>
    <s v="UGL 556.00: NReg UGStor-Comp Equip"/>
    <n v="0"/>
    <x v="1"/>
    <x v="5"/>
    <n v="166130106.56999984"/>
    <n v="0"/>
    <n v="0"/>
    <n v="0"/>
  </r>
  <r>
    <n v="230809"/>
    <s v="X195 "/>
    <x v="34"/>
    <s v="UGL 556.00: NReg UGStor-Comp Equip"/>
    <n v="0"/>
    <x v="1"/>
    <x v="5"/>
    <n v="166130106.56999984"/>
    <n v="0"/>
    <n v="0"/>
    <n v="0"/>
  </r>
  <r>
    <n v="230810"/>
    <s v="X195 "/>
    <x v="34"/>
    <s v="UGL 556.00: NReg UGStor-Comp Equip"/>
    <n v="0"/>
    <x v="1"/>
    <x v="5"/>
    <n v="166130106.56999984"/>
    <n v="0"/>
    <n v="0"/>
    <n v="0"/>
  </r>
  <r>
    <n v="230811"/>
    <s v="X195 "/>
    <x v="34"/>
    <s v="UGL 556.00: NReg UGStor-Comp Equip"/>
    <n v="0"/>
    <x v="1"/>
    <x v="5"/>
    <n v="166130106.56999984"/>
    <n v="0"/>
    <n v="0"/>
    <n v="0"/>
  </r>
  <r>
    <n v="230812"/>
    <s v="X195 "/>
    <x v="34"/>
    <s v="UGL 556.00: NReg UGStor-Comp Equip"/>
    <n v="0"/>
    <x v="1"/>
    <x v="5"/>
    <n v="166130106.56999984"/>
    <n v="0"/>
    <n v="0"/>
    <n v="0"/>
  </r>
  <r>
    <n v="230813"/>
    <s v="X195 "/>
    <x v="34"/>
    <s v="UGL 556.00: NReg UGStor-Comp Equip"/>
    <n v="0"/>
    <x v="1"/>
    <x v="5"/>
    <n v="166130106.56999984"/>
    <n v="0"/>
    <n v="0"/>
    <n v="0"/>
  </r>
  <r>
    <n v="230814"/>
    <s v="X195 "/>
    <x v="34"/>
    <s v="UGL 556.00: NReg UGStor-Comp Equip"/>
    <n v="0"/>
    <x v="1"/>
    <x v="5"/>
    <n v="166130106.56999984"/>
    <n v="0"/>
    <n v="0"/>
    <n v="0"/>
  </r>
  <r>
    <n v="230815"/>
    <s v="X195 "/>
    <x v="34"/>
    <s v="UGL 556.00: NReg UGStor-Comp Equip"/>
    <n v="0"/>
    <x v="1"/>
    <x v="5"/>
    <n v="166130106.56999984"/>
    <n v="0"/>
    <n v="0"/>
    <n v="0"/>
  </r>
  <r>
    <n v="230816"/>
    <s v="X195 "/>
    <x v="34"/>
    <s v="UGL 556.00: NReg UGStor-Comp Equip"/>
    <n v="0"/>
    <x v="1"/>
    <x v="5"/>
    <n v="166130106.56999984"/>
    <n v="0"/>
    <n v="0"/>
    <n v="0"/>
  </r>
  <r>
    <n v="230817"/>
    <s v="X195 "/>
    <x v="34"/>
    <s v="UGL 556.00: NReg UGStor-Comp Equip"/>
    <n v="0"/>
    <x v="1"/>
    <x v="5"/>
    <n v="166130106.56999984"/>
    <n v="0"/>
    <n v="0"/>
    <n v="0"/>
  </r>
  <r>
    <n v="230818"/>
    <s v="X195 "/>
    <x v="34"/>
    <s v="UGL 556.00: NReg UGStor-Comp Equip"/>
    <n v="0"/>
    <x v="1"/>
    <x v="5"/>
    <n v="166130106.56999984"/>
    <n v="0"/>
    <n v="0"/>
    <n v="0"/>
  </r>
  <r>
    <n v="230819"/>
    <s v="X195 "/>
    <x v="34"/>
    <s v="UGL 556.00: NReg UGStor-Comp Equip"/>
    <n v="0"/>
    <x v="1"/>
    <x v="5"/>
    <n v="166130106.56999984"/>
    <n v="0"/>
    <n v="0"/>
    <n v="0"/>
  </r>
  <r>
    <n v="230820"/>
    <s v="X195 "/>
    <x v="34"/>
    <s v="UGL 556.00: NReg UGStor-Comp Equip"/>
    <n v="0"/>
    <x v="1"/>
    <x v="5"/>
    <n v="166130106.56999984"/>
    <n v="0"/>
    <n v="0"/>
    <n v="0"/>
  </r>
  <r>
    <n v="230821"/>
    <s v="X195 "/>
    <x v="34"/>
    <s v="UGL 556.00: NReg UGStor-Comp Equip"/>
    <n v="0"/>
    <x v="1"/>
    <x v="5"/>
    <n v="166130106.56999984"/>
    <n v="0"/>
    <n v="0"/>
    <n v="0"/>
  </r>
  <r>
    <n v="230822"/>
    <s v="X195 "/>
    <x v="34"/>
    <s v="UGL 556.00: NReg UGStor-Comp Equip"/>
    <n v="0"/>
    <x v="1"/>
    <x v="5"/>
    <n v="166130106.56999984"/>
    <n v="0"/>
    <n v="0"/>
    <n v="0"/>
  </r>
  <r>
    <n v="230823"/>
    <s v="X195 "/>
    <x v="34"/>
    <s v="UGL 556.00: NReg UGStor-Comp Equip"/>
    <n v="0"/>
    <x v="1"/>
    <x v="5"/>
    <n v="166130106.56999984"/>
    <n v="0"/>
    <n v="0"/>
    <n v="0"/>
  </r>
  <r>
    <n v="230824"/>
    <s v="X195 "/>
    <x v="34"/>
    <s v="UGL 556.00: NReg UGStor-Comp Equip"/>
    <n v="0"/>
    <x v="1"/>
    <x v="5"/>
    <n v="166130106.56999984"/>
    <n v="0"/>
    <n v="0"/>
    <n v="0"/>
  </r>
  <r>
    <n v="230825"/>
    <s v="X195 "/>
    <x v="34"/>
    <s v="UGL 556.00: NReg UGStor-Comp Equip"/>
    <n v="0"/>
    <x v="1"/>
    <x v="5"/>
    <n v="166130106.56999984"/>
    <n v="0"/>
    <n v="0"/>
    <n v="0"/>
  </r>
  <r>
    <n v="230826"/>
    <s v="X195 "/>
    <x v="34"/>
    <s v="UGL 556.00: NReg UGStor-Comp Equip"/>
    <n v="0"/>
    <x v="1"/>
    <x v="5"/>
    <n v="166130106.56999984"/>
    <n v="0"/>
    <n v="0"/>
    <n v="0"/>
  </r>
  <r>
    <n v="230827"/>
    <s v="X195 "/>
    <x v="34"/>
    <s v="UGL 556.00: NReg UGStor-Comp Equip"/>
    <n v="0"/>
    <x v="1"/>
    <x v="5"/>
    <n v="166130106.56999984"/>
    <n v="0"/>
    <n v="0"/>
    <n v="0"/>
  </r>
  <r>
    <n v="230828"/>
    <s v="X195 "/>
    <x v="34"/>
    <s v="UGL 556.00: NReg UGStor-Comp Equip"/>
    <n v="0"/>
    <x v="1"/>
    <x v="5"/>
    <n v="166130106.56999984"/>
    <n v="0"/>
    <n v="0"/>
    <n v="0"/>
  </r>
  <r>
    <n v="230829"/>
    <s v="X195 "/>
    <x v="34"/>
    <s v="UGL 556.00: NReg UGStor-Comp Equip"/>
    <n v="0"/>
    <x v="1"/>
    <x v="5"/>
    <n v="166130106.56999984"/>
    <n v="0"/>
    <n v="0"/>
    <n v="0"/>
  </r>
  <r>
    <n v="230830"/>
    <s v="X195 "/>
    <x v="34"/>
    <s v="UGL 556.00: NReg UGStor-Comp Equip"/>
    <n v="0"/>
    <x v="1"/>
    <x v="5"/>
    <n v="166130106.56999984"/>
    <n v="0"/>
    <n v="0"/>
    <n v="0"/>
  </r>
  <r>
    <n v="230878"/>
    <s v="X196 "/>
    <x v="35"/>
    <s v="UGL 556.00: NReg UGStor-Comp Equip"/>
    <n v="0"/>
    <x v="1"/>
    <x v="5"/>
    <n v="166130106.56999984"/>
    <n v="0"/>
    <n v="0"/>
    <n v="0"/>
  </r>
  <r>
    <n v="230879"/>
    <s v="X196 "/>
    <x v="35"/>
    <s v="UGL 556.00: NReg UGStor-Comp Equip"/>
    <n v="0"/>
    <x v="1"/>
    <x v="5"/>
    <n v="166130106.56999984"/>
    <n v="0"/>
    <n v="0"/>
    <n v="0"/>
  </r>
  <r>
    <n v="230880"/>
    <s v="X196 "/>
    <x v="35"/>
    <s v="UGL 556.00: NReg UGStor-Comp Equip"/>
    <n v="0"/>
    <x v="1"/>
    <x v="5"/>
    <n v="166130106.56999984"/>
    <n v="0"/>
    <n v="0"/>
    <n v="0"/>
  </r>
  <r>
    <n v="230881"/>
    <s v="X196 "/>
    <x v="35"/>
    <s v="UGL 556.00: NReg UGStor-Comp Equip"/>
    <n v="0"/>
    <x v="1"/>
    <x v="5"/>
    <n v="166130106.56999984"/>
    <n v="0"/>
    <n v="0"/>
    <n v="0"/>
  </r>
  <r>
    <n v="230882"/>
    <s v="X196 "/>
    <x v="35"/>
    <s v="UGL 556.00: NReg UGStor-Comp Equip"/>
    <n v="0"/>
    <x v="1"/>
    <x v="5"/>
    <n v="166130106.56999984"/>
    <n v="0"/>
    <n v="0"/>
    <n v="0"/>
  </r>
  <r>
    <n v="230883"/>
    <s v="X196 "/>
    <x v="35"/>
    <s v="UGL 556.00: NReg UGStor-Comp Equip"/>
    <n v="0"/>
    <x v="1"/>
    <x v="5"/>
    <n v="166130106.56999984"/>
    <n v="0"/>
    <n v="0"/>
    <n v="0"/>
  </r>
  <r>
    <n v="230884"/>
    <s v="X196 "/>
    <x v="35"/>
    <s v="UGL 556.00: NReg UGStor-Comp Equip"/>
    <n v="0"/>
    <x v="1"/>
    <x v="5"/>
    <n v="166130106.56999984"/>
    <n v="0"/>
    <n v="0"/>
    <n v="0"/>
  </r>
  <r>
    <n v="230885"/>
    <s v="X196 "/>
    <x v="35"/>
    <s v="UGL 556.00: NReg UGStor-Comp Equip"/>
    <n v="0"/>
    <x v="1"/>
    <x v="5"/>
    <n v="166130106.56999984"/>
    <n v="0"/>
    <n v="0"/>
    <n v="0"/>
  </r>
  <r>
    <n v="230886"/>
    <s v="X196 "/>
    <x v="35"/>
    <s v="UGL 556.00: NReg UGStor-Comp Equip"/>
    <n v="0"/>
    <x v="1"/>
    <x v="5"/>
    <n v="166130106.56999984"/>
    <n v="0"/>
    <n v="0"/>
    <n v="0"/>
  </r>
  <r>
    <n v="230887"/>
    <s v="X196 "/>
    <x v="35"/>
    <s v="UGL 556.00: NReg UGStor-Comp Equip"/>
    <n v="0"/>
    <x v="1"/>
    <x v="5"/>
    <n v="166130106.56999984"/>
    <n v="0"/>
    <n v="0"/>
    <n v="0"/>
  </r>
  <r>
    <n v="230888"/>
    <s v="X196 "/>
    <x v="35"/>
    <s v="UGL 556.00: NReg UGStor-Comp Equip"/>
    <n v="0"/>
    <x v="1"/>
    <x v="5"/>
    <n v="166130106.56999984"/>
    <n v="0"/>
    <n v="0"/>
    <n v="0"/>
  </r>
  <r>
    <n v="230889"/>
    <s v="X196 "/>
    <x v="35"/>
    <s v="UGL 556.00: NReg UGStor-Comp Equip"/>
    <n v="0"/>
    <x v="1"/>
    <x v="5"/>
    <n v="166130106.56999984"/>
    <n v="0"/>
    <n v="0"/>
    <n v="0"/>
  </r>
  <r>
    <n v="230890"/>
    <s v="X196 "/>
    <x v="35"/>
    <s v="UGL 556.00: NReg UGStor-Comp Equip"/>
    <n v="0"/>
    <x v="1"/>
    <x v="5"/>
    <n v="166130106.56999984"/>
    <n v="0"/>
    <n v="0"/>
    <n v="0"/>
  </r>
  <r>
    <n v="230891"/>
    <s v="X196 "/>
    <x v="35"/>
    <s v="UGL 556.00: NReg UGStor-Comp Equip"/>
    <n v="0"/>
    <x v="1"/>
    <x v="5"/>
    <n v="166130106.56999984"/>
    <n v="0"/>
    <n v="0"/>
    <n v="0"/>
  </r>
  <r>
    <n v="230892"/>
    <s v="X196 "/>
    <x v="35"/>
    <s v="UGL 556.00: NReg UGStor-Comp Equip"/>
    <n v="0"/>
    <x v="1"/>
    <x v="5"/>
    <n v="166130106.56999984"/>
    <n v="0"/>
    <n v="0"/>
    <n v="0"/>
  </r>
  <r>
    <n v="230893"/>
    <s v="X196 "/>
    <x v="35"/>
    <s v="UGL 556.00: NReg UGStor-Comp Equip"/>
    <n v="0"/>
    <x v="1"/>
    <x v="5"/>
    <n v="166130106.56999984"/>
    <n v="0"/>
    <n v="0"/>
    <n v="0"/>
  </r>
  <r>
    <n v="230894"/>
    <s v="X196 "/>
    <x v="35"/>
    <s v="UGL 556.00: NReg UGStor-Comp Equip"/>
    <n v="0"/>
    <x v="1"/>
    <x v="5"/>
    <n v="166130106.56999984"/>
    <n v="0"/>
    <n v="0"/>
    <n v="0"/>
  </r>
  <r>
    <n v="230895"/>
    <s v="X196 "/>
    <x v="35"/>
    <s v="UGL 556.00: NReg UGStor-Comp Equip"/>
    <n v="2126.09"/>
    <x v="1"/>
    <x v="5"/>
    <n v="166130106.56999984"/>
    <n v="0"/>
    <n v="0"/>
    <n v="2126.09"/>
  </r>
  <r>
    <n v="230896"/>
    <s v="X196 "/>
    <x v="35"/>
    <s v="UGL 556.00: NReg UGStor-Comp Equip"/>
    <n v="0"/>
    <x v="1"/>
    <x v="5"/>
    <n v="166130106.56999984"/>
    <n v="0"/>
    <n v="0"/>
    <n v="0"/>
  </r>
  <r>
    <n v="230897"/>
    <s v="X196 "/>
    <x v="35"/>
    <s v="UGL 556.00: NReg UGStor-Comp Equip"/>
    <n v="0"/>
    <x v="1"/>
    <x v="5"/>
    <n v="166130106.56999984"/>
    <n v="0"/>
    <n v="0"/>
    <n v="0"/>
  </r>
  <r>
    <n v="230898"/>
    <s v="X196 "/>
    <x v="35"/>
    <s v="UGL 556.00: NReg UGStor-Comp Equip"/>
    <n v="0"/>
    <x v="1"/>
    <x v="5"/>
    <n v="166130106.56999984"/>
    <n v="0"/>
    <n v="0"/>
    <n v="0"/>
  </r>
  <r>
    <n v="230899"/>
    <s v="X196 "/>
    <x v="35"/>
    <s v="UGL 556.00: NReg UGStor-Comp Equip"/>
    <n v="0"/>
    <x v="1"/>
    <x v="5"/>
    <n v="166130106.56999984"/>
    <n v="0"/>
    <n v="0"/>
    <n v="0"/>
  </r>
  <r>
    <n v="230900"/>
    <s v="X196 "/>
    <x v="35"/>
    <s v="UGL 556.00: NReg UGStor-Comp Equip"/>
    <n v="0"/>
    <x v="1"/>
    <x v="5"/>
    <n v="166130106.56999984"/>
    <n v="0"/>
    <n v="0"/>
    <n v="0"/>
  </r>
  <r>
    <n v="230901"/>
    <s v="X196 "/>
    <x v="35"/>
    <s v="UGL 556.00: NReg UGStor-Comp Equip"/>
    <n v="0"/>
    <x v="1"/>
    <x v="5"/>
    <n v="166130106.56999984"/>
    <n v="0"/>
    <n v="0"/>
    <n v="0"/>
  </r>
  <r>
    <n v="230902"/>
    <s v="X196 "/>
    <x v="35"/>
    <s v="UGL 556.00: NReg UGStor-Comp Equip"/>
    <n v="0"/>
    <x v="1"/>
    <x v="5"/>
    <n v="166130106.56999984"/>
    <n v="0"/>
    <n v="0"/>
    <n v="0"/>
  </r>
  <r>
    <n v="230903"/>
    <s v="X196 "/>
    <x v="35"/>
    <s v="UGL 556.00: NReg UGStor-Comp Equip"/>
    <n v="0"/>
    <x v="1"/>
    <x v="5"/>
    <n v="166130106.56999984"/>
    <n v="0"/>
    <n v="0"/>
    <n v="0"/>
  </r>
  <r>
    <n v="230904"/>
    <s v="X196 "/>
    <x v="35"/>
    <s v="UGL 556.00: NReg UGStor-Comp Equip"/>
    <n v="0"/>
    <x v="1"/>
    <x v="5"/>
    <n v="166130106.56999984"/>
    <n v="0"/>
    <n v="0"/>
    <n v="0"/>
  </r>
  <r>
    <n v="230943"/>
    <s v="X198"/>
    <x v="44"/>
    <s v="UGL 556.00: NReg UGStor-Comp Equip"/>
    <n v="0"/>
    <x v="1"/>
    <x v="5"/>
    <n v="166130106.56999984"/>
    <n v="0"/>
    <n v="0"/>
    <n v="0"/>
  </r>
  <r>
    <n v="230944"/>
    <s v="X198"/>
    <x v="44"/>
    <s v="UGL 556.00: NReg UGStor-Comp Equip"/>
    <n v="0"/>
    <x v="1"/>
    <x v="5"/>
    <n v="166130106.56999984"/>
    <n v="0"/>
    <n v="0"/>
    <n v="0"/>
  </r>
  <r>
    <n v="230945"/>
    <s v="X198"/>
    <x v="44"/>
    <s v="UGL 556.00: NReg UGStor-Comp Equip"/>
    <n v="0"/>
    <x v="1"/>
    <x v="5"/>
    <n v="166130106.56999984"/>
    <n v="0"/>
    <n v="0"/>
    <n v="0"/>
  </r>
  <r>
    <n v="230946"/>
    <s v="X198"/>
    <x v="44"/>
    <s v="UGL 556.00: NReg UGStor-Comp Equip"/>
    <n v="0"/>
    <x v="1"/>
    <x v="5"/>
    <n v="166130106.56999984"/>
    <n v="0"/>
    <n v="0"/>
    <n v="0"/>
  </r>
  <r>
    <n v="230947"/>
    <s v="X198"/>
    <x v="44"/>
    <s v="UGL 556.00: NReg UGStor-Comp Equip"/>
    <n v="0"/>
    <x v="1"/>
    <x v="5"/>
    <n v="166130106.56999984"/>
    <n v="0"/>
    <n v="0"/>
    <n v="0"/>
  </r>
  <r>
    <n v="230948"/>
    <s v="X198"/>
    <x v="44"/>
    <s v="UGL 556.00: NReg UGStor-Comp Equip"/>
    <n v="0"/>
    <x v="1"/>
    <x v="5"/>
    <n v="166130106.56999984"/>
    <n v="0"/>
    <n v="0"/>
    <n v="0"/>
  </r>
  <r>
    <n v="230949"/>
    <s v="X198"/>
    <x v="44"/>
    <s v="UGL 556.00: NReg UGStor-Comp Equip"/>
    <n v="0"/>
    <x v="1"/>
    <x v="5"/>
    <n v="166130106.56999984"/>
    <n v="0"/>
    <n v="0"/>
    <n v="0"/>
  </r>
  <r>
    <n v="230950"/>
    <s v="X198"/>
    <x v="44"/>
    <s v="UGL 556.00: NReg UGStor-Comp Equip"/>
    <n v="0"/>
    <x v="1"/>
    <x v="5"/>
    <n v="166130106.56999984"/>
    <n v="0"/>
    <n v="0"/>
    <n v="0"/>
  </r>
  <r>
    <n v="230951"/>
    <s v="X198"/>
    <x v="44"/>
    <s v="UGL 556.00: NReg UGStor-Comp Equip"/>
    <n v="0"/>
    <x v="1"/>
    <x v="5"/>
    <n v="166130106.56999984"/>
    <n v="0"/>
    <n v="0"/>
    <n v="0"/>
  </r>
  <r>
    <n v="230952"/>
    <s v="X198"/>
    <x v="44"/>
    <s v="UGL 556.00: NReg UGStor-Comp Equip"/>
    <n v="0"/>
    <x v="1"/>
    <x v="5"/>
    <n v="166130106.56999984"/>
    <n v="0"/>
    <n v="0"/>
    <n v="0"/>
  </r>
  <r>
    <n v="230953"/>
    <s v="X198"/>
    <x v="44"/>
    <s v="UGL 556.00: NReg UGStor-Comp Equip"/>
    <n v="0"/>
    <x v="1"/>
    <x v="5"/>
    <n v="166130106.56999984"/>
    <n v="0"/>
    <n v="0"/>
    <n v="0"/>
  </r>
  <r>
    <n v="230954"/>
    <s v="X198"/>
    <x v="44"/>
    <s v="UGL 556.00: NReg UGStor-Comp Equip"/>
    <n v="0"/>
    <x v="1"/>
    <x v="5"/>
    <n v="166130106.56999984"/>
    <n v="0"/>
    <n v="0"/>
    <n v="0"/>
  </r>
  <r>
    <n v="230955"/>
    <s v="X198"/>
    <x v="44"/>
    <s v="UGL 556.00: NReg UGStor-Comp Equip"/>
    <n v="0"/>
    <x v="1"/>
    <x v="5"/>
    <n v="166130106.56999984"/>
    <n v="0"/>
    <n v="0"/>
    <n v="0"/>
  </r>
  <r>
    <n v="236524"/>
    <s v="X194 "/>
    <x v="33"/>
    <s v="UGL 556.00: NReg UGStor-Comp Equip"/>
    <n v="0.56000000000000005"/>
    <x v="1"/>
    <x v="5"/>
    <n v="166130106.56999984"/>
    <n v="0"/>
    <n v="0"/>
    <n v="0.56000000000000005"/>
  </r>
  <r>
    <n v="237899"/>
    <s v="X153 "/>
    <x v="3"/>
    <s v="UGL 556.00: NReg UGStor-Comp Equip"/>
    <n v="0"/>
    <x v="1"/>
    <x v="5"/>
    <n v="166130106.56999984"/>
    <n v="0"/>
    <n v="0"/>
    <n v="0"/>
  </r>
  <r>
    <n v="237900"/>
    <s v="X191 "/>
    <x v="31"/>
    <s v="UGL 556.00: NReg UGStor-Comp Equip"/>
    <n v="0"/>
    <x v="1"/>
    <x v="5"/>
    <n v="166130106.56999984"/>
    <n v="0"/>
    <n v="0"/>
    <n v="0"/>
  </r>
  <r>
    <n v="238174"/>
    <s v="X187"/>
    <x v="28"/>
    <s v="UGL 556.00: NReg UGStor-Comp Equip"/>
    <n v="11027.99"/>
    <x v="1"/>
    <x v="5"/>
    <n v="166130106.56999984"/>
    <n v="0"/>
    <n v="0"/>
    <n v="11027.99"/>
  </r>
  <r>
    <n v="238175"/>
    <s v="X187"/>
    <x v="28"/>
    <s v="UGL 556.00: NReg UGStor-Comp Equip"/>
    <n v="32662.37"/>
    <x v="1"/>
    <x v="5"/>
    <n v="166130106.56999984"/>
    <n v="0"/>
    <n v="0"/>
    <n v="32662.37"/>
  </r>
  <r>
    <n v="238176"/>
    <s v="X192 "/>
    <x v="32"/>
    <s v="UGL 556.00: NReg UGStor-Comp Equip"/>
    <n v="63433.279999999999"/>
    <x v="1"/>
    <x v="5"/>
    <n v="166130106.56999984"/>
    <n v="0"/>
    <n v="0"/>
    <n v="63433.279999999999"/>
  </r>
  <r>
    <n v="238210"/>
    <s v="X186"/>
    <x v="19"/>
    <s v="UGL 556.00: NReg UGStor-Comp Equip"/>
    <n v="11596.48"/>
    <x v="1"/>
    <x v="5"/>
    <n v="166130106.56999984"/>
    <n v="0"/>
    <n v="0"/>
    <n v="11596.48"/>
  </r>
  <r>
    <n v="238213"/>
    <s v="X195 "/>
    <x v="34"/>
    <s v="UGL 556.00: NReg UGStor-Comp Equip"/>
    <n v="982.53"/>
    <x v="1"/>
    <x v="5"/>
    <n v="166130106.56999984"/>
    <n v="0"/>
    <n v="0"/>
    <n v="982.53"/>
  </r>
  <r>
    <n v="238555"/>
    <s v="X196 "/>
    <x v="35"/>
    <s v="UGL 556.00: NReg UGStor-Comp Equip"/>
    <n v="251495"/>
    <x v="1"/>
    <x v="5"/>
    <n v="166130106.56999984"/>
    <n v="0"/>
    <n v="0"/>
    <n v="251495"/>
  </r>
  <r>
    <n v="238556"/>
    <s v="X196 "/>
    <x v="35"/>
    <s v="UGL 556.00: NReg UGStor-Comp Equip"/>
    <n v="435522"/>
    <x v="1"/>
    <x v="5"/>
    <n v="166130106.56999984"/>
    <n v="0"/>
    <n v="0"/>
    <n v="435522"/>
  </r>
  <r>
    <n v="238557"/>
    <s v="X196 "/>
    <x v="35"/>
    <s v="UGL 556.00: NReg UGStor-Comp Equip"/>
    <n v="558801"/>
    <x v="1"/>
    <x v="5"/>
    <n v="166130106.56999984"/>
    <n v="0"/>
    <n v="0"/>
    <n v="558801"/>
  </r>
  <r>
    <n v="238558"/>
    <s v="X196 "/>
    <x v="35"/>
    <s v="UGL 556.00: NReg UGStor-Comp Equip"/>
    <n v="575583"/>
    <x v="1"/>
    <x v="5"/>
    <n v="166130106.56999984"/>
    <n v="0"/>
    <n v="0"/>
    <n v="575583"/>
  </r>
  <r>
    <n v="238559"/>
    <s v="X196 "/>
    <x v="35"/>
    <s v="UGL 556.00: NReg UGStor-Comp Equip"/>
    <n v="896254"/>
    <x v="1"/>
    <x v="5"/>
    <n v="166130106.56999984"/>
    <n v="0"/>
    <n v="0"/>
    <n v="896254"/>
  </r>
  <r>
    <n v="238560"/>
    <s v="X196 "/>
    <x v="35"/>
    <s v="UGL 556.00: NReg UGStor-Comp Equip"/>
    <n v="189349"/>
    <x v="1"/>
    <x v="5"/>
    <n v="166130106.56999984"/>
    <n v="0"/>
    <n v="0"/>
    <n v="189349"/>
  </r>
  <r>
    <n v="238561"/>
    <s v="X196 "/>
    <x v="35"/>
    <s v="UGL 556.00: NReg UGStor-Comp Equip"/>
    <n v="88363"/>
    <x v="1"/>
    <x v="5"/>
    <n v="166130106.56999984"/>
    <n v="0"/>
    <n v="0"/>
    <n v="88363"/>
  </r>
  <r>
    <n v="238562"/>
    <s v="X196 "/>
    <x v="35"/>
    <s v="UGL 556.00: NReg UGStor-Comp Equip"/>
    <n v="123170"/>
    <x v="1"/>
    <x v="5"/>
    <n v="166130106.56999984"/>
    <n v="0"/>
    <n v="0"/>
    <n v="123170"/>
  </r>
  <r>
    <n v="238563"/>
    <s v="X196 "/>
    <x v="35"/>
    <s v="UGL 556.00: NReg UGStor-Comp Equip"/>
    <n v="3254840"/>
    <x v="1"/>
    <x v="5"/>
    <n v="166130106.56999984"/>
    <n v="0"/>
    <n v="0"/>
    <n v="3254840"/>
  </r>
  <r>
    <n v="238564"/>
    <s v="X196 "/>
    <x v="35"/>
    <s v="UGL 556.00: NReg UGStor-Comp Equip"/>
    <n v="62678"/>
    <x v="1"/>
    <x v="5"/>
    <n v="166130106.56999984"/>
    <n v="0"/>
    <n v="0"/>
    <n v="62678"/>
  </r>
  <r>
    <n v="238565"/>
    <s v="X196 "/>
    <x v="35"/>
    <s v="UGL 556.00: NReg UGStor-Comp Equip"/>
    <n v="53389"/>
    <x v="1"/>
    <x v="5"/>
    <n v="166130106.56999984"/>
    <n v="0"/>
    <n v="0"/>
    <n v="53389"/>
  </r>
  <r>
    <n v="238566"/>
    <s v="X196 "/>
    <x v="35"/>
    <s v="UGL 556.00: NReg UGStor-Comp Equip"/>
    <n v="336948"/>
    <x v="1"/>
    <x v="5"/>
    <n v="166130106.56999984"/>
    <n v="0"/>
    <n v="0"/>
    <n v="336948"/>
  </r>
  <r>
    <n v="238567"/>
    <s v="X196 "/>
    <x v="35"/>
    <s v="UGL 556.00: NReg UGStor-Comp Equip"/>
    <n v="0"/>
    <x v="1"/>
    <x v="5"/>
    <n v="166130106.56999984"/>
    <n v="0"/>
    <n v="0"/>
    <n v="0"/>
  </r>
  <r>
    <n v="238646"/>
    <s v="X193 "/>
    <x v="17"/>
    <s v="UGL 556.00: NReg UGStor-Comp Equip"/>
    <n v="65510.130000000005"/>
    <x v="1"/>
    <x v="5"/>
    <n v="166130106.56999984"/>
    <n v="0"/>
    <n v="0"/>
    <n v="65510.130000000005"/>
  </r>
  <r>
    <n v="238729"/>
    <s v="X148"/>
    <x v="37"/>
    <s v="UGL 556.00: NReg UGStor-Comp Equip"/>
    <n v="771197.24"/>
    <x v="1"/>
    <x v="5"/>
    <n v="166130106.56999984"/>
    <n v="0"/>
    <n v="0"/>
    <n v="771197.24"/>
  </r>
  <r>
    <n v="238730"/>
    <s v="X148"/>
    <x v="37"/>
    <s v="UGL 556.00: NReg UGStor-Comp Equip"/>
    <n v="170707.5"/>
    <x v="1"/>
    <x v="5"/>
    <n v="166130106.56999984"/>
    <n v="0"/>
    <n v="0"/>
    <n v="170707.5"/>
  </r>
  <r>
    <n v="238731"/>
    <s v="X148"/>
    <x v="37"/>
    <s v="UGL 556.00: NReg UGStor-Comp Equip"/>
    <n v="52942.01"/>
    <x v="1"/>
    <x v="5"/>
    <n v="166130106.56999984"/>
    <n v="0"/>
    <n v="0"/>
    <n v="52942.01"/>
  </r>
  <r>
    <n v="238732"/>
    <s v="X148"/>
    <x v="37"/>
    <s v="UGL 556.00: NReg UGStor-Comp Equip"/>
    <n v="223551.55000000002"/>
    <x v="1"/>
    <x v="5"/>
    <n v="166130106.56999984"/>
    <n v="0"/>
    <n v="0"/>
    <n v="223551.55000000002"/>
  </r>
  <r>
    <n v="238733"/>
    <s v="X148"/>
    <x v="37"/>
    <s v="UGL 556.00: NReg UGStor-Comp Equip"/>
    <n v="246662.12"/>
    <x v="1"/>
    <x v="5"/>
    <n v="166130106.56999984"/>
    <n v="0"/>
    <n v="0"/>
    <n v="246662.12"/>
  </r>
  <r>
    <n v="238734"/>
    <s v="X148"/>
    <x v="37"/>
    <s v="UGL 556.00: NReg UGStor-Comp Equip"/>
    <n v="376138.86"/>
    <x v="1"/>
    <x v="5"/>
    <n v="166130106.56999984"/>
    <n v="0"/>
    <n v="0"/>
    <n v="376138.86"/>
  </r>
  <r>
    <n v="238735"/>
    <s v="X148"/>
    <x v="37"/>
    <s v="UGL 556.00: NReg UGStor-Comp Equip"/>
    <n v="2066325.83"/>
    <x v="1"/>
    <x v="5"/>
    <n v="166130106.56999984"/>
    <n v="0"/>
    <n v="0"/>
    <n v="2066325.83"/>
  </r>
  <r>
    <n v="238736"/>
    <s v="X148"/>
    <x v="37"/>
    <s v="UGL 556.00: NReg UGStor-Comp Equip"/>
    <n v="31121.77"/>
    <x v="1"/>
    <x v="5"/>
    <n v="166130106.56999984"/>
    <n v="0"/>
    <n v="0"/>
    <n v="31121.77"/>
  </r>
  <r>
    <n v="238737"/>
    <s v="X148"/>
    <x v="37"/>
    <s v="UGL 556.00: NReg UGStor-Comp Equip"/>
    <n v="3485.69"/>
    <x v="1"/>
    <x v="5"/>
    <n v="166130106.56999984"/>
    <n v="0"/>
    <n v="0"/>
    <n v="3485.69"/>
  </r>
  <r>
    <n v="238738"/>
    <s v="X148"/>
    <x v="37"/>
    <s v="UGL 556.00: NReg UGStor-Comp Equip"/>
    <n v="0"/>
    <x v="1"/>
    <x v="5"/>
    <n v="166130106.56999984"/>
    <n v="0"/>
    <n v="0"/>
    <n v="0"/>
  </r>
  <r>
    <n v="238739"/>
    <s v="X148"/>
    <x v="37"/>
    <s v="UGL 556.00: NReg UGStor-Comp Equip"/>
    <n v="249232.48"/>
    <x v="1"/>
    <x v="5"/>
    <n v="166130106.56999984"/>
    <n v="0"/>
    <n v="0"/>
    <n v="249232.48"/>
  </r>
  <r>
    <n v="238740"/>
    <s v="X148"/>
    <x v="37"/>
    <s v="UGL 556.00: NReg UGStor-Comp Equip"/>
    <n v="771197.24"/>
    <x v="1"/>
    <x v="5"/>
    <n v="166130106.56999984"/>
    <n v="0"/>
    <n v="0"/>
    <n v="771197.24"/>
  </r>
  <r>
    <n v="238741"/>
    <s v="X148"/>
    <x v="37"/>
    <s v="UGL 556.00: NReg UGStor-Comp Equip"/>
    <n v="170707.5"/>
    <x v="1"/>
    <x v="5"/>
    <n v="166130106.56999984"/>
    <n v="0"/>
    <n v="0"/>
    <n v="170707.5"/>
  </r>
  <r>
    <n v="238742"/>
    <s v="X148"/>
    <x v="37"/>
    <s v="UGL 556.00: NReg UGStor-Comp Equip"/>
    <n v="52942.01"/>
    <x v="1"/>
    <x v="5"/>
    <n v="166130106.56999984"/>
    <n v="0"/>
    <n v="0"/>
    <n v="52942.01"/>
  </r>
  <r>
    <n v="238743"/>
    <s v="X148"/>
    <x v="37"/>
    <s v="UGL 556.00: NReg UGStor-Comp Equip"/>
    <n v="223551.55000000002"/>
    <x v="1"/>
    <x v="5"/>
    <n v="166130106.56999984"/>
    <n v="0"/>
    <n v="0"/>
    <n v="223551.55000000002"/>
  </r>
  <r>
    <n v="238744"/>
    <s v="X148"/>
    <x v="37"/>
    <s v="UGL 556.00: NReg UGStor-Comp Equip"/>
    <n v="246662.12"/>
    <x v="1"/>
    <x v="5"/>
    <n v="166130106.56999984"/>
    <n v="0"/>
    <n v="0"/>
    <n v="246662.12"/>
  </r>
  <r>
    <n v="238745"/>
    <s v="X148"/>
    <x v="37"/>
    <s v="UGL 556.00: NReg UGStor-Comp Equip"/>
    <n v="376138.86"/>
    <x v="1"/>
    <x v="5"/>
    <n v="166130106.56999984"/>
    <n v="0"/>
    <n v="0"/>
    <n v="376138.86"/>
  </r>
  <r>
    <n v="238746"/>
    <s v="X148"/>
    <x v="37"/>
    <s v="UGL 556.00: NReg UGStor-Comp Equip"/>
    <n v="2066325.83"/>
    <x v="1"/>
    <x v="5"/>
    <n v="166130106.56999984"/>
    <n v="0"/>
    <n v="0"/>
    <n v="2066325.83"/>
  </r>
  <r>
    <n v="238747"/>
    <s v="X148"/>
    <x v="37"/>
    <s v="UGL 556.00: NReg UGStor-Comp Equip"/>
    <n v="31121.77"/>
    <x v="1"/>
    <x v="5"/>
    <n v="166130106.56999984"/>
    <n v="0"/>
    <n v="0"/>
    <n v="31121.77"/>
  </r>
  <r>
    <n v="238748"/>
    <s v="X148"/>
    <x v="37"/>
    <s v="UGL 556.00: NReg UGStor-Comp Equip"/>
    <n v="3485.69"/>
    <x v="1"/>
    <x v="5"/>
    <n v="166130106.56999984"/>
    <n v="0"/>
    <n v="0"/>
    <n v="3485.69"/>
  </r>
  <r>
    <n v="238749"/>
    <s v="X148"/>
    <x v="37"/>
    <s v="UGL 556.00: NReg UGStor-Comp Equip"/>
    <n v="0"/>
    <x v="1"/>
    <x v="5"/>
    <n v="166130106.56999984"/>
    <n v="0"/>
    <n v="0"/>
    <n v="0"/>
  </r>
  <r>
    <n v="238750"/>
    <s v="X148"/>
    <x v="37"/>
    <s v="UGL 556.00: NReg UGStor-Comp Equip"/>
    <n v="249232.48"/>
    <x v="1"/>
    <x v="5"/>
    <n v="166130106.56999984"/>
    <n v="0"/>
    <n v="0"/>
    <n v="249232.48"/>
  </r>
  <r>
    <n v="238751"/>
    <s v="X148"/>
    <x v="37"/>
    <s v="UGL 556.00: NReg UGStor-Comp Equip"/>
    <n v="75888"/>
    <x v="1"/>
    <x v="5"/>
    <n v="166130106.56999984"/>
    <n v="0"/>
    <n v="0"/>
    <n v="75888"/>
  </r>
  <r>
    <n v="238752"/>
    <s v="X148"/>
    <x v="37"/>
    <s v="UGL 556.00: NReg UGStor-Comp Equip"/>
    <n v="76279.199999999997"/>
    <x v="1"/>
    <x v="5"/>
    <n v="166130106.56999984"/>
    <n v="0"/>
    <n v="0"/>
    <n v="76279.199999999997"/>
  </r>
  <r>
    <n v="238753"/>
    <s v="X148"/>
    <x v="37"/>
    <s v="UGL 556.00: NReg UGStor-Comp Equip"/>
    <n v="75887.990000000005"/>
    <x v="1"/>
    <x v="5"/>
    <n v="166130106.56999984"/>
    <n v="0"/>
    <n v="0"/>
    <n v="75887.990000000005"/>
  </r>
  <r>
    <n v="238754"/>
    <s v="X148"/>
    <x v="37"/>
    <s v="UGL 556.00: NReg UGStor-Comp Equip"/>
    <n v="76279.19"/>
    <x v="1"/>
    <x v="5"/>
    <n v="166130106.56999984"/>
    <n v="0"/>
    <n v="0"/>
    <n v="76279.19"/>
  </r>
  <r>
    <n v="238755"/>
    <s v="X148"/>
    <x v="37"/>
    <s v="UGL 556.00: NReg UGStor-Comp Equip"/>
    <n v="296948"/>
    <x v="1"/>
    <x v="5"/>
    <n v="166130106.56999984"/>
    <n v="0"/>
    <n v="0"/>
    <n v="296948"/>
  </r>
  <r>
    <n v="238756"/>
    <s v="X195 "/>
    <x v="34"/>
    <s v="UGL 556.00: NReg UGStor-Comp Equip"/>
    <n v="0"/>
    <x v="1"/>
    <x v="5"/>
    <n v="166130106.56999984"/>
    <n v="0"/>
    <n v="0"/>
    <n v="0"/>
  </r>
  <r>
    <n v="238757"/>
    <s v="X195 "/>
    <x v="34"/>
    <s v="UGL 556.00: NReg UGStor-Comp Equip"/>
    <n v="104476"/>
    <x v="1"/>
    <x v="5"/>
    <n v="166130106.56999984"/>
    <n v="0"/>
    <n v="0"/>
    <n v="104476"/>
  </r>
  <r>
    <n v="238758"/>
    <s v="X195 "/>
    <x v="34"/>
    <s v="UGL 556.00: NReg UGStor-Comp Equip"/>
    <n v="104476"/>
    <x v="1"/>
    <x v="5"/>
    <n v="166130106.56999984"/>
    <n v="0"/>
    <n v="0"/>
    <n v="104476"/>
  </r>
  <r>
    <n v="238759"/>
    <s v="X195 "/>
    <x v="34"/>
    <s v="UGL 556.00: NReg UGStor-Comp Equip"/>
    <n v="469.75"/>
    <x v="1"/>
    <x v="5"/>
    <n v="166130106.56999984"/>
    <n v="0"/>
    <n v="0"/>
    <n v="469.75"/>
  </r>
  <r>
    <n v="238760"/>
    <s v="X195 "/>
    <x v="34"/>
    <s v="UGL 556.00: NReg UGStor-Comp Equip"/>
    <n v="469.74"/>
    <x v="1"/>
    <x v="5"/>
    <n v="166130106.56999984"/>
    <n v="0"/>
    <n v="0"/>
    <n v="469.74"/>
  </r>
  <r>
    <n v="238761"/>
    <s v="X195 "/>
    <x v="34"/>
    <s v="UGL 556.00: NReg UGStor-Comp Equip"/>
    <n v="130901.3"/>
    <x v="1"/>
    <x v="5"/>
    <n v="166130106.56999984"/>
    <n v="0"/>
    <n v="0"/>
    <n v="130901.3"/>
  </r>
  <r>
    <n v="238898"/>
    <s v="X195 "/>
    <x v="34"/>
    <s v="UGL 556.00: NReg UGStor-Comp Equip"/>
    <n v="304071.74"/>
    <x v="1"/>
    <x v="5"/>
    <n v="166130106.56999984"/>
    <n v="0"/>
    <n v="0"/>
    <n v="304071.74"/>
  </r>
  <r>
    <n v="238899"/>
    <s v="X195 "/>
    <x v="34"/>
    <s v="UGL 556.00: NReg UGStor-Comp Equip"/>
    <n v="207047"/>
    <x v="1"/>
    <x v="5"/>
    <n v="166130106.56999984"/>
    <n v="0"/>
    <n v="0"/>
    <n v="207047"/>
  </r>
  <r>
    <n v="238900"/>
    <s v="X195 "/>
    <x v="34"/>
    <s v="UGL 556.00: NReg UGStor-Comp Equip"/>
    <n v="99357"/>
    <x v="1"/>
    <x v="5"/>
    <n v="166130106.56999984"/>
    <n v="0"/>
    <n v="0"/>
    <n v="99357"/>
  </r>
  <r>
    <n v="238901"/>
    <s v="X195 "/>
    <x v="34"/>
    <s v="UGL 556.00: NReg UGStor-Comp Equip"/>
    <n v="6108170.8499999996"/>
    <x v="1"/>
    <x v="5"/>
    <n v="166130106.56999984"/>
    <n v="0"/>
    <n v="0"/>
    <n v="6108170.8499999996"/>
  </r>
  <r>
    <n v="238902"/>
    <s v="X195 "/>
    <x v="34"/>
    <s v="UGL 556.00: NReg UGStor-Comp Equip"/>
    <n v="91638"/>
    <x v="1"/>
    <x v="5"/>
    <n v="166130106.56999984"/>
    <n v="0"/>
    <n v="0"/>
    <n v="91638"/>
  </r>
  <r>
    <n v="239025"/>
    <s v="X195 "/>
    <x v="34"/>
    <s v="UGL 556.00: NReg UGStor-Comp Equip"/>
    <n v="0"/>
    <x v="1"/>
    <x v="5"/>
    <n v="166130106.56999984"/>
    <n v="0"/>
    <n v="0"/>
    <n v="0"/>
  </r>
  <r>
    <n v="239026"/>
    <s v="X195 "/>
    <x v="34"/>
    <s v="UGL 556.00: NReg UGStor-Comp Equip"/>
    <n v="127748"/>
    <x v="1"/>
    <x v="5"/>
    <n v="166130106.56999984"/>
    <n v="0"/>
    <n v="0"/>
    <n v="127748"/>
  </r>
  <r>
    <n v="239027"/>
    <s v="X195 "/>
    <x v="34"/>
    <s v="UGL 556.00: NReg UGStor-Comp Equip"/>
    <n v="104476"/>
    <x v="1"/>
    <x v="5"/>
    <n v="166130106.56999984"/>
    <n v="0"/>
    <n v="0"/>
    <n v="104476"/>
  </r>
  <r>
    <n v="239028"/>
    <s v="X195 "/>
    <x v="34"/>
    <s v="UGL 556.00: NReg UGStor-Comp Equip"/>
    <n v="102957"/>
    <x v="1"/>
    <x v="5"/>
    <n v="166130106.56999984"/>
    <n v="0"/>
    <n v="0"/>
    <n v="102957"/>
  </r>
  <r>
    <n v="239029"/>
    <s v="X195 "/>
    <x v="34"/>
    <s v="UGL 556.00: NReg UGStor-Comp Equip"/>
    <n v="470141"/>
    <x v="1"/>
    <x v="5"/>
    <n v="166130106.56999984"/>
    <n v="0"/>
    <n v="0"/>
    <n v="470141"/>
  </r>
  <r>
    <n v="239030"/>
    <s v="X195 "/>
    <x v="34"/>
    <s v="UGL 556.00: NReg UGStor-Comp Equip"/>
    <n v="104476"/>
    <x v="1"/>
    <x v="5"/>
    <n v="166130106.56999984"/>
    <n v="0"/>
    <n v="0"/>
    <n v="104476"/>
  </r>
  <r>
    <n v="239058"/>
    <s v="X195 "/>
    <x v="34"/>
    <s v="UGL 556.00: NReg UGStor-Comp Equip"/>
    <n v="131297.62"/>
    <x v="1"/>
    <x v="5"/>
    <n v="166130106.56999984"/>
    <n v="0"/>
    <n v="0"/>
    <n v="131297.62"/>
  </r>
  <r>
    <n v="239059"/>
    <s v="X195 "/>
    <x v="34"/>
    <s v="UGL 556.00: NReg UGStor-Comp Equip"/>
    <n v="73203"/>
    <x v="1"/>
    <x v="5"/>
    <n v="166130106.56999984"/>
    <n v="0"/>
    <n v="0"/>
    <n v="73203"/>
  </r>
  <r>
    <n v="239060"/>
    <s v="X195 "/>
    <x v="34"/>
    <s v="UGL 556.00: NReg UGStor-Comp Equip"/>
    <n v="104476"/>
    <x v="1"/>
    <x v="5"/>
    <n v="166130106.56999984"/>
    <n v="0"/>
    <n v="0"/>
    <n v="104476"/>
  </r>
  <r>
    <n v="239061"/>
    <s v="X195 "/>
    <x v="34"/>
    <s v="UGL 556.00: NReg UGStor-Comp Equip"/>
    <n v="102957"/>
    <x v="1"/>
    <x v="5"/>
    <n v="166130106.56999984"/>
    <n v="0"/>
    <n v="0"/>
    <n v="102957"/>
  </r>
  <r>
    <n v="239062"/>
    <s v="X195 "/>
    <x v="34"/>
    <s v="UGL 556.00: NReg UGStor-Comp Equip"/>
    <n v="470141"/>
    <x v="1"/>
    <x v="5"/>
    <n v="166130106.56999984"/>
    <n v="0"/>
    <n v="0"/>
    <n v="470141"/>
  </r>
  <r>
    <n v="239063"/>
    <s v="X195 "/>
    <x v="34"/>
    <s v="UGL 556.00: NReg UGStor-Comp Equip"/>
    <n v="104476"/>
    <x v="1"/>
    <x v="5"/>
    <n v="166130106.56999984"/>
    <n v="0"/>
    <n v="0"/>
    <n v="104476"/>
  </r>
  <r>
    <n v="239064"/>
    <s v="X195 "/>
    <x v="34"/>
    <s v="UGL 556.00: NReg UGStor-Comp Equip"/>
    <n v="131297.62"/>
    <x v="1"/>
    <x v="5"/>
    <n v="166130106.56999984"/>
    <n v="0"/>
    <n v="0"/>
    <n v="131297.62"/>
  </r>
  <r>
    <n v="239065"/>
    <s v="X195 "/>
    <x v="34"/>
    <s v="UGL 556.00: NReg UGStor-Comp Equip"/>
    <n v="73203"/>
    <x v="1"/>
    <x v="5"/>
    <n v="166130106.56999984"/>
    <n v="0"/>
    <n v="0"/>
    <n v="73203"/>
  </r>
  <r>
    <n v="239066"/>
    <s v="X195 "/>
    <x v="34"/>
    <s v="UGL 556.00: NReg UGStor-Comp Equip"/>
    <n v="71766.14"/>
    <x v="1"/>
    <x v="5"/>
    <n v="166130106.56999984"/>
    <n v="0"/>
    <n v="0"/>
    <n v="71766.14"/>
  </r>
  <r>
    <n v="239067"/>
    <s v="X195 "/>
    <x v="34"/>
    <s v="UGL 556.00: NReg UGStor-Comp Equip"/>
    <n v="1531.8"/>
    <x v="1"/>
    <x v="5"/>
    <n v="166130106.56999984"/>
    <n v="0"/>
    <n v="0"/>
    <n v="1531.8"/>
  </r>
  <r>
    <n v="239068"/>
    <s v="X195 "/>
    <x v="34"/>
    <s v="UGL 556.00: NReg UGStor-Comp Equip"/>
    <n v="1531.8"/>
    <x v="1"/>
    <x v="5"/>
    <n v="166130106.56999984"/>
    <n v="0"/>
    <n v="0"/>
    <n v="1531.8"/>
  </r>
  <r>
    <n v="239076"/>
    <s v="X195 "/>
    <x v="34"/>
    <s v="UGL 556.00: NReg UGStor-Comp Equip"/>
    <n v="3392.7400000000002"/>
    <x v="1"/>
    <x v="5"/>
    <n v="166130106.56999984"/>
    <n v="0"/>
    <n v="0"/>
    <n v="3392.7400000000002"/>
  </r>
  <r>
    <n v="239077"/>
    <s v="X195 "/>
    <x v="34"/>
    <s v="UGL 556.00: NReg UGStor-Comp Equip"/>
    <n v="3392.73"/>
    <x v="1"/>
    <x v="5"/>
    <n v="166130106.56999984"/>
    <n v="0"/>
    <n v="0"/>
    <n v="3392.73"/>
  </r>
  <r>
    <n v="239078"/>
    <s v="X195 "/>
    <x v="34"/>
    <s v="UGL 556.00: NReg UGStor-Comp Equip"/>
    <n v="217953.69"/>
    <x v="1"/>
    <x v="5"/>
    <n v="166130106.56999984"/>
    <n v="0"/>
    <n v="0"/>
    <n v="217953.69"/>
  </r>
  <r>
    <n v="239079"/>
    <s v="X195 "/>
    <x v="34"/>
    <s v="UGL 556.00: NReg UGStor-Comp Equip"/>
    <n v="28642.21"/>
    <x v="1"/>
    <x v="5"/>
    <n v="166130106.56999984"/>
    <n v="0"/>
    <n v="0"/>
    <n v="28642.21"/>
  </r>
  <r>
    <n v="239080"/>
    <s v="X195 "/>
    <x v="34"/>
    <s v="UGL 556.00: NReg UGStor-Comp Equip"/>
    <n v="7352.1900000000005"/>
    <x v="1"/>
    <x v="5"/>
    <n v="166130106.56999984"/>
    <n v="0"/>
    <n v="0"/>
    <n v="7352.1900000000005"/>
  </r>
  <r>
    <n v="239084"/>
    <s v="X193 "/>
    <x v="17"/>
    <s v="UGL 556.00: NReg UGStor-Comp Equip"/>
    <n v="40502.49"/>
    <x v="1"/>
    <x v="5"/>
    <n v="166130106.56999984"/>
    <n v="0"/>
    <n v="0"/>
    <n v="40502.49"/>
  </r>
  <r>
    <n v="239085"/>
    <s v="X193 "/>
    <x v="17"/>
    <s v="UGL 556.00: NReg UGStor-Comp Equip"/>
    <n v="83991.930000000008"/>
    <x v="1"/>
    <x v="5"/>
    <n v="166130106.56999984"/>
    <n v="0"/>
    <n v="0"/>
    <n v="83991.930000000008"/>
  </r>
  <r>
    <n v="239086"/>
    <s v="X193 "/>
    <x v="17"/>
    <s v="UGL 556.00: NReg UGStor-Comp Equip"/>
    <n v="43.910000000000004"/>
    <x v="1"/>
    <x v="5"/>
    <n v="166130106.56999984"/>
    <n v="0"/>
    <n v="0"/>
    <n v="43.910000000000004"/>
  </r>
  <r>
    <n v="239087"/>
    <s v="X194 "/>
    <x v="33"/>
    <s v="UGL 556.00: NReg UGStor-Comp Equip"/>
    <n v="0"/>
    <x v="1"/>
    <x v="5"/>
    <n v="166130106.56999984"/>
    <n v="0"/>
    <n v="0"/>
    <n v="0"/>
  </r>
  <r>
    <n v="239273"/>
    <s v="X196 "/>
    <x v="35"/>
    <s v="UGL 556.00: NReg UGStor-Comp Equip"/>
    <n v="116225.86"/>
    <x v="1"/>
    <x v="5"/>
    <n v="166130106.56999984"/>
    <n v="0"/>
    <n v="0"/>
    <n v="116225.86"/>
  </r>
  <r>
    <n v="239274"/>
    <s v="X196 "/>
    <x v="35"/>
    <s v="UGL 556.00: NReg UGStor-Comp Equip"/>
    <n v="1350459.45"/>
    <x v="1"/>
    <x v="5"/>
    <n v="166130106.56999984"/>
    <n v="0"/>
    <n v="0"/>
    <n v="1350459.45"/>
  </r>
  <r>
    <n v="239275"/>
    <s v="X196 "/>
    <x v="35"/>
    <s v="UGL 556.00: NReg UGStor-Comp Equip"/>
    <n v="3996.1"/>
    <x v="1"/>
    <x v="5"/>
    <n v="166130106.56999984"/>
    <n v="0"/>
    <n v="0"/>
    <n v="3996.1"/>
  </r>
  <r>
    <n v="239276"/>
    <s v="X196 "/>
    <x v="35"/>
    <s v="UGL 556.00: NReg UGStor-Comp Equip"/>
    <n v="71851.3"/>
    <x v="1"/>
    <x v="5"/>
    <n v="166130106.56999984"/>
    <n v="0"/>
    <n v="0"/>
    <n v="71851.3"/>
  </r>
  <r>
    <n v="239277"/>
    <s v="X196 "/>
    <x v="35"/>
    <s v="UGL 556.00: NReg UGStor-Comp Equip"/>
    <n v="25350.600000000002"/>
    <x v="1"/>
    <x v="5"/>
    <n v="166130106.56999984"/>
    <n v="0"/>
    <n v="0"/>
    <n v="25350.600000000002"/>
  </r>
  <r>
    <n v="239278"/>
    <s v="X196 "/>
    <x v="35"/>
    <s v="UGL 556.00: NReg UGStor-Comp Equip"/>
    <n v="2583.42"/>
    <x v="1"/>
    <x v="5"/>
    <n v="166130106.56999984"/>
    <n v="0"/>
    <n v="0"/>
    <n v="2583.42"/>
  </r>
  <r>
    <n v="239279"/>
    <s v="X196 "/>
    <x v="35"/>
    <s v="UGL 556.00: NReg UGStor-Comp Equip"/>
    <n v="2201.44"/>
    <x v="1"/>
    <x v="5"/>
    <n v="166130106.56999984"/>
    <n v="0"/>
    <n v="0"/>
    <n v="2201.44"/>
  </r>
  <r>
    <n v="239280"/>
    <s v="X196 "/>
    <x v="35"/>
    <s v="UGL 556.00: NReg UGStor-Comp Equip"/>
    <n v="379178.19"/>
    <x v="1"/>
    <x v="5"/>
    <n v="166130106.56999984"/>
    <n v="0"/>
    <n v="0"/>
    <n v="379178.19"/>
  </r>
  <r>
    <n v="239281"/>
    <s v="X196 "/>
    <x v="35"/>
    <s v="UGL 556.00: NReg UGStor-Comp Equip"/>
    <n v="23344.43"/>
    <x v="1"/>
    <x v="5"/>
    <n v="166130106.56999984"/>
    <n v="0"/>
    <n v="0"/>
    <n v="23344.43"/>
  </r>
  <r>
    <n v="239282"/>
    <s v="X196 "/>
    <x v="35"/>
    <s v="UGL 556.00: NReg UGStor-Comp Equip"/>
    <n v="2885.7000000000003"/>
    <x v="1"/>
    <x v="5"/>
    <n v="166130106.56999984"/>
    <n v="0"/>
    <n v="0"/>
    <n v="2885.7000000000003"/>
  </r>
  <r>
    <n v="239283"/>
    <s v="X196 "/>
    <x v="35"/>
    <s v="UGL 556.00: NReg UGStor-Comp Equip"/>
    <n v="2229.7200000000003"/>
    <x v="1"/>
    <x v="5"/>
    <n v="166130106.56999984"/>
    <n v="0"/>
    <n v="0"/>
    <n v="2229.7200000000003"/>
  </r>
  <r>
    <n v="239284"/>
    <s v="X196 "/>
    <x v="35"/>
    <s v="UGL 556.00: NReg UGStor-Comp Equip"/>
    <n v="33077.03"/>
    <x v="1"/>
    <x v="5"/>
    <n v="166130106.56999984"/>
    <n v="0"/>
    <n v="0"/>
    <n v="33077.03"/>
  </r>
  <r>
    <n v="239285"/>
    <s v="X196 "/>
    <x v="35"/>
    <s v="UGL 556.00: NReg UGStor-Comp Equip"/>
    <n v="360559.98"/>
    <x v="1"/>
    <x v="5"/>
    <n v="166130106.56999984"/>
    <n v="0"/>
    <n v="0"/>
    <n v="360559.98"/>
  </r>
  <r>
    <n v="239286"/>
    <s v="X198"/>
    <x v="44"/>
    <s v="UGL 556.00: NReg UGStor-Comp Equip"/>
    <n v="1754704.8599999999"/>
    <x v="1"/>
    <x v="5"/>
    <n v="166130106.56999984"/>
    <n v="0"/>
    <n v="0"/>
    <n v="1754704.8599999999"/>
  </r>
  <r>
    <n v="239287"/>
    <s v="X198"/>
    <x v="44"/>
    <s v="UGL 556.00: NReg UGStor-Comp Equip"/>
    <n v="888238.02"/>
    <x v="1"/>
    <x v="5"/>
    <n v="166130106.56999984"/>
    <n v="0"/>
    <n v="0"/>
    <n v="888238.02"/>
  </r>
  <r>
    <n v="239288"/>
    <s v="X198"/>
    <x v="44"/>
    <s v="UGL 556.00: NReg UGStor-Comp Equip"/>
    <n v="60922.6"/>
    <x v="1"/>
    <x v="5"/>
    <n v="166130106.56999984"/>
    <n v="0"/>
    <n v="0"/>
    <n v="60922.6"/>
  </r>
  <r>
    <n v="239289"/>
    <s v="X198"/>
    <x v="44"/>
    <s v="UGL 556.00: NReg UGStor-Comp Equip"/>
    <n v="643090"/>
    <x v="1"/>
    <x v="5"/>
    <n v="166130106.56999984"/>
    <n v="0"/>
    <n v="0"/>
    <n v="643090"/>
  </r>
  <r>
    <n v="239290"/>
    <s v="X198"/>
    <x v="44"/>
    <s v="UGL 556.00: NReg UGStor-Comp Equip"/>
    <n v="6547472.3600000003"/>
    <x v="1"/>
    <x v="5"/>
    <n v="166130106.56999984"/>
    <n v="0"/>
    <n v="0"/>
    <n v="6547472.3600000003"/>
  </r>
  <r>
    <n v="239291"/>
    <s v="X198"/>
    <x v="44"/>
    <s v="UGL 556.00: NReg UGStor-Comp Equip"/>
    <n v="1378050"/>
    <x v="1"/>
    <x v="5"/>
    <n v="166130106.56999984"/>
    <n v="0"/>
    <n v="0"/>
    <n v="1378050"/>
  </r>
  <r>
    <n v="239294"/>
    <s v="X198"/>
    <x v="44"/>
    <s v="UGL 556.00: NReg UGStor-Comp Equip"/>
    <n v="643090"/>
    <x v="1"/>
    <x v="5"/>
    <n v="166130106.56999984"/>
    <n v="0"/>
    <n v="0"/>
    <n v="643090"/>
  </r>
  <r>
    <n v="239295"/>
    <s v="X198"/>
    <x v="44"/>
    <s v="UGL 556.00: NReg UGStor-Comp Equip"/>
    <n v="35303845.240000002"/>
    <x v="1"/>
    <x v="5"/>
    <n v="166130106.56999984"/>
    <n v="0"/>
    <n v="0"/>
    <n v="35303845.240000002"/>
  </r>
  <r>
    <n v="239296"/>
    <s v="X198"/>
    <x v="44"/>
    <s v="UGL 556.00: NReg UGStor-Comp Equip"/>
    <n v="571697.92000000004"/>
    <x v="1"/>
    <x v="5"/>
    <n v="166130106.56999984"/>
    <n v="0"/>
    <n v="0"/>
    <n v="571697.92000000004"/>
  </r>
  <r>
    <n v="239297"/>
    <s v="X198"/>
    <x v="44"/>
    <s v="UGL 556.00: NReg UGStor-Comp Equip"/>
    <n v="4015946.38"/>
    <x v="1"/>
    <x v="5"/>
    <n v="166130106.56999984"/>
    <n v="0"/>
    <n v="0"/>
    <n v="4015946.38"/>
  </r>
  <r>
    <n v="239298"/>
    <s v="X198"/>
    <x v="44"/>
    <s v="UGL 556.00: NReg UGStor-Comp Equip"/>
    <n v="3665348.35"/>
    <x v="1"/>
    <x v="5"/>
    <n v="166130106.56999984"/>
    <n v="0"/>
    <n v="0"/>
    <n v="3665348.35"/>
  </r>
  <r>
    <n v="239301"/>
    <s v="X198"/>
    <x v="44"/>
    <s v="UGL 556.00: NReg UGStor-Comp Equip"/>
    <n v="3665348.3200000003"/>
    <x v="1"/>
    <x v="5"/>
    <n v="166130106.56999984"/>
    <n v="0"/>
    <n v="0"/>
    <n v="3665348.3200000003"/>
  </r>
  <r>
    <n v="239302"/>
    <s v="X198"/>
    <x v="44"/>
    <s v="UGL 556.00: NReg UGStor-Comp Equip"/>
    <n v="15334.52"/>
    <x v="1"/>
    <x v="5"/>
    <n v="166130106.56999984"/>
    <n v="0"/>
    <n v="0"/>
    <n v="15334.52"/>
  </r>
  <r>
    <n v="239904"/>
    <s v="X195 "/>
    <x v="34"/>
    <s v="UGL 556.00: NReg UGStor-Comp Equip"/>
    <n v="923.14"/>
    <x v="1"/>
    <x v="5"/>
    <n v="166130106.56999984"/>
    <n v="0"/>
    <n v="0"/>
    <n v="923.14"/>
  </r>
  <r>
    <n v="239906"/>
    <s v="X154 "/>
    <x v="4"/>
    <s v="UGL 556.00: NReg UGStor-Comp Equip"/>
    <n v="6042.39"/>
    <x v="1"/>
    <x v="5"/>
    <n v="166130106.56999984"/>
    <n v="0"/>
    <n v="0"/>
    <n v="6042.39"/>
  </r>
  <r>
    <n v="239990"/>
    <s v="X154 "/>
    <x v="4"/>
    <s v="UGL 556.00: NReg UGStor-Comp Equip"/>
    <n v="120805.07"/>
    <x v="1"/>
    <x v="5"/>
    <n v="166130106.56999984"/>
    <n v="0"/>
    <n v="0"/>
    <n v="120805.07"/>
  </r>
  <r>
    <n v="240054"/>
    <s v="X196 "/>
    <x v="35"/>
    <s v="UGL 556.00: NReg UGStor-Comp Equip"/>
    <n v="19065.150000000001"/>
    <x v="1"/>
    <x v="5"/>
    <n v="166130106.56999984"/>
    <n v="0"/>
    <n v="0"/>
    <n v="19065.150000000001"/>
  </r>
  <r>
    <n v="240089"/>
    <s v="X162 "/>
    <x v="9"/>
    <s v="UGL 556.00: NReg UGStor-Comp Equip"/>
    <n v="209147.07"/>
    <x v="1"/>
    <x v="5"/>
    <n v="166130106.56999984"/>
    <n v="0"/>
    <n v="0"/>
    <n v="209147.07"/>
  </r>
  <r>
    <n v="240132"/>
    <s v="X173"/>
    <x v="41"/>
    <s v="UGL 556.00: NReg UGStor-Comp Equip"/>
    <n v="4638.88"/>
    <x v="1"/>
    <x v="5"/>
    <n v="166130106.56999984"/>
    <n v="0"/>
    <n v="0"/>
    <n v="4638.88"/>
  </r>
  <r>
    <n v="240248"/>
    <s v="X191 "/>
    <x v="31"/>
    <s v="UGL 556.00: NReg UGStor-Comp Equip"/>
    <n v="0"/>
    <x v="1"/>
    <x v="5"/>
    <n v="166130106.56999984"/>
    <n v="0"/>
    <n v="0"/>
    <n v="0"/>
  </r>
  <r>
    <n v="240263"/>
    <s v="X154 "/>
    <x v="4"/>
    <s v="UGL 556.00: NReg UGStor-Comp Equip"/>
    <n v="1854763.8599999999"/>
    <x v="1"/>
    <x v="5"/>
    <n v="166130106.56999984"/>
    <n v="0"/>
    <n v="0"/>
    <n v="1854763.8599999999"/>
  </r>
  <r>
    <n v="240272"/>
    <s v="X154 "/>
    <x v="4"/>
    <s v="UGL 556.00: NReg UGStor-Comp Equip"/>
    <n v="67705.03"/>
    <x v="1"/>
    <x v="5"/>
    <n v="166130106.56999984"/>
    <n v="0"/>
    <n v="0"/>
    <n v="67705.03"/>
  </r>
  <r>
    <n v="240279"/>
    <s v="X154 "/>
    <x v="4"/>
    <s v="UGL 556.00: NReg UGStor-Comp Equip"/>
    <n v="281372.58"/>
    <x v="1"/>
    <x v="5"/>
    <n v="166130106.56999984"/>
    <n v="0"/>
    <n v="0"/>
    <n v="281372.58"/>
  </r>
  <r>
    <n v="240568"/>
    <s v="X186"/>
    <x v="19"/>
    <s v="UGL 556.00: NReg UGStor-Comp Equip"/>
    <n v="17175"/>
    <x v="1"/>
    <x v="5"/>
    <n v="166130106.56999984"/>
    <n v="0"/>
    <n v="0"/>
    <n v="17175"/>
  </r>
  <r>
    <n v="240569"/>
    <s v="X186"/>
    <x v="19"/>
    <s v="UGL 556.00: NReg UGStor-Comp Equip"/>
    <n v="7487"/>
    <x v="1"/>
    <x v="5"/>
    <n v="166130106.56999984"/>
    <n v="0"/>
    <n v="0"/>
    <n v="7487"/>
  </r>
  <r>
    <n v="240570"/>
    <s v="X186"/>
    <x v="19"/>
    <s v="UGL 556.00: NReg UGStor-Comp Equip"/>
    <n v="1640"/>
    <x v="1"/>
    <x v="5"/>
    <n v="166130106.56999984"/>
    <n v="0"/>
    <n v="0"/>
    <n v="1640"/>
  </r>
  <r>
    <n v="240571"/>
    <s v="X186"/>
    <x v="19"/>
    <s v="UGL 556.00: NReg UGStor-Comp Equip"/>
    <n v="4236"/>
    <x v="1"/>
    <x v="5"/>
    <n v="166130106.56999984"/>
    <n v="0"/>
    <n v="0"/>
    <n v="4236"/>
  </r>
  <r>
    <n v="240572"/>
    <s v="X186"/>
    <x v="19"/>
    <s v="UGL 556.00: NReg UGStor-Comp Equip"/>
    <n v="4447"/>
    <x v="1"/>
    <x v="5"/>
    <n v="166130106.56999984"/>
    <n v="0"/>
    <n v="0"/>
    <n v="4447"/>
  </r>
  <r>
    <n v="240573"/>
    <s v="X186"/>
    <x v="19"/>
    <s v="UGL 556.00: NReg UGStor-Comp Equip"/>
    <n v="6501"/>
    <x v="1"/>
    <x v="5"/>
    <n v="166130106.56999984"/>
    <n v="0"/>
    <n v="0"/>
    <n v="6501"/>
  </r>
  <r>
    <n v="240574"/>
    <s v="X186"/>
    <x v="19"/>
    <s v="UGL 556.00: NReg UGStor-Comp Equip"/>
    <n v="870.56000000000006"/>
    <x v="1"/>
    <x v="5"/>
    <n v="166130106.56999984"/>
    <n v="0"/>
    <n v="0"/>
    <n v="870.56000000000006"/>
  </r>
  <r>
    <n v="240575"/>
    <s v="X186"/>
    <x v="19"/>
    <s v="UGL 556.00: NReg UGStor-Comp Equip"/>
    <n v="5027"/>
    <x v="1"/>
    <x v="5"/>
    <n v="166130106.56999984"/>
    <n v="0"/>
    <n v="0"/>
    <n v="5027"/>
  </r>
  <r>
    <n v="66931218"/>
    <s v="X154 "/>
    <x v="4"/>
    <s v="UGL 556.00: NReg UGStor-Comp Equip"/>
    <n v="0"/>
    <x v="1"/>
    <x v="5"/>
    <n v="166130106.56999984"/>
    <n v="0"/>
    <n v="0"/>
    <n v="0"/>
  </r>
  <r>
    <n v="68157719"/>
    <s v="X192 "/>
    <x v="32"/>
    <s v="UGL 556.00: NReg UGStor-Comp Equip"/>
    <n v="8124.29"/>
    <x v="1"/>
    <x v="5"/>
    <n v="166130106.56999984"/>
    <n v="0"/>
    <n v="0"/>
    <n v="8124.29"/>
  </r>
  <r>
    <n v="68157736"/>
    <s v="X195 "/>
    <x v="34"/>
    <s v="UGL 556.00: NReg UGStor-Comp Equip"/>
    <n v="89708"/>
    <x v="1"/>
    <x v="5"/>
    <n v="166130106.56999984"/>
    <n v="0"/>
    <n v="0"/>
    <n v="89708"/>
  </r>
  <r>
    <n v="68157753"/>
    <s v="X187"/>
    <x v="28"/>
    <s v="UGL 556.00: NReg UGStor-Comp Equip"/>
    <n v="414421.35000000003"/>
    <x v="1"/>
    <x v="5"/>
    <n v="166130106.56999984"/>
    <n v="0"/>
    <n v="0"/>
    <n v="414421.35000000003"/>
  </r>
  <r>
    <n v="68157821"/>
    <s v="X191 "/>
    <x v="31"/>
    <s v="UGL 556.00: NReg UGStor-Comp Equip"/>
    <n v="0"/>
    <x v="1"/>
    <x v="5"/>
    <n v="166130106.56999984"/>
    <n v="0"/>
    <n v="0"/>
    <n v="0"/>
  </r>
  <r>
    <n v="68157851"/>
    <s v="X148"/>
    <x v="37"/>
    <s v="UGL 556.00: NReg UGStor-Comp Equip"/>
    <n v="70589.34"/>
    <x v="1"/>
    <x v="5"/>
    <n v="166130106.56999984"/>
    <n v="0"/>
    <n v="0"/>
    <n v="70589.34"/>
  </r>
  <r>
    <n v="68157868"/>
    <s v="X148"/>
    <x v="37"/>
    <s v="UGL 556.00: NReg UGStor-Comp Equip"/>
    <n v="70589.34"/>
    <x v="1"/>
    <x v="5"/>
    <n v="166130106.56999984"/>
    <n v="0"/>
    <n v="0"/>
    <n v="70589.34"/>
  </r>
  <r>
    <n v="68157885"/>
    <s v="X195 "/>
    <x v="34"/>
    <s v="UGL 556.00: NReg UGStor-Comp Equip"/>
    <n v="267734"/>
    <x v="1"/>
    <x v="5"/>
    <n v="166130106.56999984"/>
    <n v="0"/>
    <n v="0"/>
    <n v="267734"/>
  </r>
  <r>
    <n v="68157902"/>
    <s v="X196 "/>
    <x v="35"/>
    <s v="UGL 556.00: NReg UGStor-Comp Equip"/>
    <n v="156100"/>
    <x v="1"/>
    <x v="5"/>
    <n v="166130106.56999984"/>
    <n v="0"/>
    <n v="0"/>
    <n v="156100"/>
  </r>
  <r>
    <n v="68157919"/>
    <s v="X192 "/>
    <x v="32"/>
    <s v="UGL 556.00: NReg UGStor-Comp Equip"/>
    <n v="327638"/>
    <x v="1"/>
    <x v="5"/>
    <n v="166130106.56999984"/>
    <n v="0"/>
    <n v="0"/>
    <n v="327638"/>
  </r>
  <r>
    <n v="78995607"/>
    <s v="X193 "/>
    <x v="17"/>
    <s v="UGL 556.00: NReg UGStor-Comp Equip"/>
    <n v="0"/>
    <x v="1"/>
    <x v="5"/>
    <n v="166130106.56999984"/>
    <n v="0"/>
    <n v="0"/>
    <n v="0"/>
  </r>
  <r>
    <n v="78995617"/>
    <s v="X188"/>
    <x v="29"/>
    <s v="UGL 556.00: NReg UGStor-Comp Equip"/>
    <n v="0"/>
    <x v="1"/>
    <x v="5"/>
    <n v="166130106.56999984"/>
    <n v="0"/>
    <n v="0"/>
    <n v="0"/>
  </r>
  <r>
    <n v="79363348"/>
    <s v="X170 "/>
    <x v="15"/>
    <s v="UGL 556.00: NReg UGStor-Comp Equip"/>
    <n v="0"/>
    <x v="1"/>
    <x v="5"/>
    <n v="166130106.56999984"/>
    <n v="0"/>
    <n v="0"/>
    <n v="0"/>
  </r>
  <r>
    <n v="79363353"/>
    <s v="X167 "/>
    <x v="13"/>
    <s v="UGL 556.00: NReg UGStor-Comp Equip"/>
    <n v="0"/>
    <x v="1"/>
    <x v="5"/>
    <n v="166130106.56999984"/>
    <n v="0"/>
    <n v="0"/>
    <n v="0"/>
  </r>
  <r>
    <n v="79363368"/>
    <s v="X160 "/>
    <x v="8"/>
    <s v="UGL 556.00: NReg UGStor-Comp Equip"/>
    <n v="0"/>
    <x v="1"/>
    <x v="5"/>
    <n v="166130106.56999984"/>
    <n v="0"/>
    <n v="0"/>
    <n v="0"/>
  </r>
  <r>
    <n v="80350272"/>
    <s v="X186"/>
    <x v="19"/>
    <s v="UGL 556.00: NReg UGStor-Comp Equip"/>
    <n v="0"/>
    <x v="1"/>
    <x v="5"/>
    <n v="166130106.56999984"/>
    <n v="0"/>
    <n v="0"/>
    <n v="0"/>
  </r>
  <r>
    <n v="84794366"/>
    <s v="X170 "/>
    <x v="15"/>
    <s v="UGL 556.00: NReg UGStor-Comp Equip"/>
    <n v="0"/>
    <x v="1"/>
    <x v="5"/>
    <n v="166130106.56999984"/>
    <n v="0"/>
    <n v="0"/>
    <n v="0"/>
  </r>
  <r>
    <n v="84794376"/>
    <s v="X188"/>
    <x v="29"/>
    <s v="UGL 556.00: NReg UGStor-Comp Equip"/>
    <n v="0"/>
    <x v="1"/>
    <x v="5"/>
    <n v="166130106.56999984"/>
    <n v="0"/>
    <n v="0"/>
    <n v="0"/>
  </r>
  <r>
    <n v="84794381"/>
    <s v="X187"/>
    <x v="28"/>
    <s v="UGL 556.00: NReg UGStor-Comp Equip"/>
    <n v="0"/>
    <x v="1"/>
    <x v="5"/>
    <n v="166130106.56999984"/>
    <n v="0"/>
    <n v="0"/>
    <n v="0"/>
  </r>
  <r>
    <n v="85606683"/>
    <s v="X173"/>
    <x v="41"/>
    <s v="UGL 556.00: NReg UGStor-Comp Equip"/>
    <n v="75119.14"/>
    <x v="1"/>
    <x v="5"/>
    <n v="166130106.56999984"/>
    <n v="0"/>
    <n v="0"/>
    <n v="75119.14"/>
  </r>
  <r>
    <n v="85606703"/>
    <s v="X170 "/>
    <x v="15"/>
    <s v="UGL 556.00: NReg UGStor-Comp Equip"/>
    <n v="18704.670000000002"/>
    <x v="1"/>
    <x v="5"/>
    <n v="166130106.56999984"/>
    <n v="0"/>
    <n v="0"/>
    <n v="18704.670000000002"/>
  </r>
  <r>
    <n v="85606718"/>
    <s v="X188"/>
    <x v="29"/>
    <s v="UGL 556.00: NReg UGStor-Comp Equip"/>
    <n v="44320.29"/>
    <x v="1"/>
    <x v="5"/>
    <n v="166130106.56999984"/>
    <n v="0"/>
    <n v="0"/>
    <n v="44320.29"/>
  </r>
  <r>
    <n v="85606723"/>
    <s v="X154 "/>
    <x v="4"/>
    <s v="UGL 556.00: NReg UGStor-Comp Equip"/>
    <n v="4827.6500000000005"/>
    <x v="1"/>
    <x v="5"/>
    <n v="166130106.56999984"/>
    <n v="0"/>
    <n v="0"/>
    <n v="4827.6500000000005"/>
  </r>
  <r>
    <n v="85606748"/>
    <s v="X186"/>
    <x v="19"/>
    <s v="UGL 556.00: NReg UGStor-Comp Equip"/>
    <n v="1956.6200000000001"/>
    <x v="1"/>
    <x v="5"/>
    <n v="166130106.56999984"/>
    <n v="0"/>
    <n v="0"/>
    <n v="1956.6200000000001"/>
  </r>
  <r>
    <n v="85606753"/>
    <s v="X148"/>
    <x v="37"/>
    <s v="UGL 556.00: NReg UGStor-Comp Equip"/>
    <n v="75119.14"/>
    <x v="1"/>
    <x v="5"/>
    <n v="166130106.56999984"/>
    <n v="0"/>
    <n v="0"/>
    <n v="75119.14"/>
  </r>
  <r>
    <n v="85606758"/>
    <s v="X198"/>
    <x v="44"/>
    <s v="UGL 556.00: NReg UGStor-Comp Equip"/>
    <n v="9832.2800000000007"/>
    <x v="1"/>
    <x v="5"/>
    <n v="166130106.56999984"/>
    <n v="0"/>
    <n v="0"/>
    <n v="9832.2800000000007"/>
  </r>
  <r>
    <n v="85606796"/>
    <s v="X186"/>
    <x v="19"/>
    <s v="UGL 556.00: NReg UGStor-Comp Equip"/>
    <n v="0"/>
    <x v="1"/>
    <x v="5"/>
    <n v="166130106.56999984"/>
    <n v="0"/>
    <n v="0"/>
    <n v="0"/>
  </r>
  <r>
    <n v="85606806"/>
    <s v="X186"/>
    <x v="19"/>
    <s v="UGL 556.00: NReg UGStor-Comp Equip"/>
    <n v="0"/>
    <x v="1"/>
    <x v="5"/>
    <n v="166130106.56999984"/>
    <n v="0"/>
    <n v="0"/>
    <n v="0"/>
  </r>
  <r>
    <n v="85727058"/>
    <s v="X188"/>
    <x v="29"/>
    <s v="UGL 556.00: NReg UGStor-Comp Equip"/>
    <n v="0"/>
    <x v="1"/>
    <x v="5"/>
    <n v="166130106.56999984"/>
    <n v="0"/>
    <n v="0"/>
    <n v="0"/>
  </r>
  <r>
    <n v="88681111"/>
    <s v="X153 "/>
    <x v="3"/>
    <s v="UGL 556.00: NReg UGStor-Comp Equip"/>
    <n v="213724.6"/>
    <x v="1"/>
    <x v="5"/>
    <n v="166130106.56999984"/>
    <n v="0"/>
    <n v="0"/>
    <n v="213724.6"/>
  </r>
  <r>
    <n v="89264521"/>
    <s v="X193 "/>
    <x v="17"/>
    <s v="UGL 556.00: NReg UGStor-Comp Equip"/>
    <n v="35425.51"/>
    <x v="1"/>
    <x v="5"/>
    <n v="166130106.56999984"/>
    <n v="0"/>
    <n v="0"/>
    <n v="35425.51"/>
  </r>
  <r>
    <n v="89264539"/>
    <s v="X188"/>
    <x v="29"/>
    <s v="UGL 556.00: NReg UGStor-Comp Equip"/>
    <n v="34357.53"/>
    <x v="1"/>
    <x v="5"/>
    <n v="166130106.56999984"/>
    <n v="0"/>
    <n v="0"/>
    <n v="34357.53"/>
  </r>
  <r>
    <n v="90254656"/>
    <s v="X153 "/>
    <x v="3"/>
    <s v="UGL 556.00: NReg UGStor-Comp Equip"/>
    <n v="2719704.52"/>
    <x v="1"/>
    <x v="5"/>
    <n v="166130106.56999984"/>
    <n v="0"/>
    <n v="0"/>
    <n v="2719704.52"/>
  </r>
  <r>
    <n v="90303129"/>
    <s v="X187"/>
    <x v="28"/>
    <s v="UGL 556.00: NReg UGStor-Comp Equip"/>
    <n v="32825.25"/>
    <x v="1"/>
    <x v="5"/>
    <n v="166130106.56999984"/>
    <n v="0"/>
    <n v="0"/>
    <n v="32825.25"/>
  </r>
  <r>
    <n v="90303199"/>
    <s v="X186"/>
    <x v="19"/>
    <s v="UGL 556.00: NReg UGStor-Comp Equip"/>
    <n v="25892.33"/>
    <x v="1"/>
    <x v="5"/>
    <n v="166130106.56999984"/>
    <n v="0"/>
    <n v="0"/>
    <n v="25892.33"/>
  </r>
  <r>
    <n v="90303204"/>
    <s v="X162 "/>
    <x v="9"/>
    <s v="UGL 556.00: NReg UGStor-Comp Equip"/>
    <n v="15180.37"/>
    <x v="1"/>
    <x v="5"/>
    <n v="166130106.56999984"/>
    <n v="0"/>
    <n v="0"/>
    <n v="15180.37"/>
  </r>
  <r>
    <n v="90303214"/>
    <s v="X162 "/>
    <x v="9"/>
    <s v="UGL 556.00: NReg UGStor-Comp Equip"/>
    <n v="14229.27"/>
    <x v="1"/>
    <x v="5"/>
    <n v="166130106.56999984"/>
    <n v="0"/>
    <n v="0"/>
    <n v="14229.27"/>
  </r>
  <r>
    <n v="90303259"/>
    <s v="X195 "/>
    <x v="34"/>
    <s v="UGL 556.00: NReg UGStor-Comp Equip"/>
    <n v="17483.16"/>
    <x v="1"/>
    <x v="5"/>
    <n v="166130106.56999984"/>
    <n v="0"/>
    <n v="0"/>
    <n v="17483.16"/>
  </r>
  <r>
    <n v="90508549"/>
    <s v="X162 "/>
    <x v="9"/>
    <s v="UGL 556.00: NReg UGStor-Comp Equip"/>
    <n v="-25.93"/>
    <x v="1"/>
    <x v="5"/>
    <n v="166130106.56999984"/>
    <n v="0"/>
    <n v="0"/>
    <n v="-25.93"/>
  </r>
  <r>
    <n v="90804589"/>
    <s v="X162 "/>
    <x v="9"/>
    <s v="UGL 556.00: NReg UGStor-Comp Equip"/>
    <n v="3361.44"/>
    <x v="1"/>
    <x v="5"/>
    <n v="166130106.56999984"/>
    <n v="0"/>
    <n v="0"/>
    <n v="3361.44"/>
  </r>
  <r>
    <n v="91721409"/>
    <s v="X195 "/>
    <x v="34"/>
    <s v="UGL 556.00: NReg UGStor-Comp Equip"/>
    <n v="12131.11"/>
    <x v="1"/>
    <x v="5"/>
    <n v="166130106.56999984"/>
    <n v="0"/>
    <n v="0"/>
    <n v="12131.11"/>
  </r>
  <r>
    <n v="91721444"/>
    <s v="X186"/>
    <x v="19"/>
    <s v="UGL 556.00: NReg UGStor-Comp Equip"/>
    <n v="1264.1500000000001"/>
    <x v="1"/>
    <x v="5"/>
    <n v="166130106.56999984"/>
    <n v="0"/>
    <n v="0"/>
    <n v="1264.1500000000001"/>
  </r>
  <r>
    <n v="91721469"/>
    <s v="X188"/>
    <x v="29"/>
    <s v="UGL 556.00: NReg UGStor-Comp Equip"/>
    <n v="50303.4"/>
    <x v="1"/>
    <x v="5"/>
    <n v="166130106.56999984"/>
    <n v="0"/>
    <n v="0"/>
    <n v="50303.4"/>
  </r>
  <r>
    <n v="91721479"/>
    <s v="X188"/>
    <x v="29"/>
    <s v="UGL 556.00: NReg UGStor-Comp Equip"/>
    <n v="68154.680000000008"/>
    <x v="1"/>
    <x v="5"/>
    <n v="166130106.56999984"/>
    <n v="0"/>
    <n v="0"/>
    <n v="68154.680000000008"/>
  </r>
  <r>
    <n v="91721522"/>
    <s v="X186"/>
    <x v="19"/>
    <s v="UGL 556.00: NReg UGStor-Comp Equip"/>
    <n v="7800.72"/>
    <x v="1"/>
    <x v="5"/>
    <n v="166130106.56999984"/>
    <n v="0"/>
    <n v="0"/>
    <n v="7800.72"/>
  </r>
  <r>
    <n v="91721666"/>
    <s v="X188"/>
    <x v="29"/>
    <s v="UGL 556.00: NReg UGStor-Comp Equip"/>
    <n v="53496.67"/>
    <x v="1"/>
    <x v="5"/>
    <n v="166130106.56999984"/>
    <n v="0"/>
    <n v="0"/>
    <n v="53496.67"/>
  </r>
  <r>
    <n v="91721676"/>
    <s v="X188"/>
    <x v="29"/>
    <s v="UGL 556.00: NReg UGStor-Comp Equip"/>
    <n v="104922.35"/>
    <x v="1"/>
    <x v="5"/>
    <n v="166130106.56999984"/>
    <n v="0"/>
    <n v="0"/>
    <n v="104922.35"/>
  </r>
  <r>
    <n v="91721686"/>
    <s v="X188"/>
    <x v="29"/>
    <s v="UGL 556.00: NReg UGStor-Comp Equip"/>
    <n v="59941.130000000005"/>
    <x v="1"/>
    <x v="5"/>
    <n v="166130106.56999984"/>
    <n v="0"/>
    <n v="0"/>
    <n v="59941.130000000005"/>
  </r>
  <r>
    <n v="91721696"/>
    <s v="X188"/>
    <x v="29"/>
    <s v="UGL 556.00: NReg UGStor-Comp Equip"/>
    <n v="41612.76"/>
    <x v="1"/>
    <x v="5"/>
    <n v="166130106.56999984"/>
    <n v="0"/>
    <n v="0"/>
    <n v="41612.76"/>
  </r>
  <r>
    <n v="91721706"/>
    <s v="X186"/>
    <x v="19"/>
    <s v="UGL 556.00: NReg UGStor-Comp Equip"/>
    <n v="8573.39"/>
    <x v="1"/>
    <x v="5"/>
    <n v="166130106.56999984"/>
    <n v="0"/>
    <n v="0"/>
    <n v="8573.39"/>
  </r>
  <r>
    <n v="91721711"/>
    <s v="X186"/>
    <x v="19"/>
    <s v="UGL 556.00: NReg UGStor-Comp Equip"/>
    <n v="246.27"/>
    <x v="1"/>
    <x v="5"/>
    <n v="166130106.56999984"/>
    <n v="0"/>
    <n v="0"/>
    <n v="246.27"/>
  </r>
  <r>
    <n v="91721721"/>
    <s v="X186"/>
    <x v="19"/>
    <s v="UGL 556.00: NReg UGStor-Comp Equip"/>
    <n v="44434.73"/>
    <x v="1"/>
    <x v="5"/>
    <n v="166130106.56999984"/>
    <n v="0"/>
    <n v="0"/>
    <n v="44434.73"/>
  </r>
  <r>
    <n v="91721781"/>
    <s v="X193 "/>
    <x v="17"/>
    <s v="UGL 556.00: NReg UGStor-Comp Equip"/>
    <n v="231980.14"/>
    <x v="1"/>
    <x v="5"/>
    <n v="166130106.56999984"/>
    <n v="0"/>
    <n v="0"/>
    <n v="231980.14"/>
  </r>
  <r>
    <n v="91768320"/>
    <s v="X187"/>
    <x v="28"/>
    <s v="UGL 556.00: NReg UGStor-Comp Equip"/>
    <n v="1171027.45"/>
    <x v="1"/>
    <x v="5"/>
    <n v="166130106.56999984"/>
    <n v="0"/>
    <n v="0"/>
    <n v="1171027.45"/>
  </r>
  <r>
    <n v="226760"/>
    <s v="X050"/>
    <x v="20"/>
    <s v="UGL 557.00: NReg UGStor - M&amp;R Equip"/>
    <n v="0"/>
    <x v="1"/>
    <x v="6"/>
    <n v="27897341.300000008"/>
    <n v="0"/>
    <n v="0"/>
    <n v="0"/>
  </r>
  <r>
    <n v="226761"/>
    <s v="X050"/>
    <x v="20"/>
    <s v="UGL 557.00: NReg UGStor - M&amp;R Equip"/>
    <n v="0"/>
    <x v="1"/>
    <x v="6"/>
    <n v="27897341.300000008"/>
    <n v="0"/>
    <n v="0"/>
    <n v="0"/>
  </r>
  <r>
    <n v="227134"/>
    <s v="X139 "/>
    <x v="0"/>
    <s v="UGL 557.00: NReg UGStor - M&amp;R Equip"/>
    <n v="164684"/>
    <x v="1"/>
    <x v="6"/>
    <n v="27897341.300000008"/>
    <n v="0"/>
    <n v="0"/>
    <n v="164684"/>
  </r>
  <r>
    <n v="227135"/>
    <s v="X139 "/>
    <x v="0"/>
    <s v="UGL 557.00: NReg UGStor - M&amp;R Equip"/>
    <n v="19646"/>
    <x v="1"/>
    <x v="6"/>
    <n v="27897341.300000008"/>
    <n v="0"/>
    <n v="0"/>
    <n v="19646"/>
  </r>
  <r>
    <n v="227136"/>
    <s v="X139 "/>
    <x v="0"/>
    <s v="UGL 557.00: NReg UGStor - M&amp;R Equip"/>
    <n v="0"/>
    <x v="1"/>
    <x v="6"/>
    <n v="27897341.300000008"/>
    <n v="0"/>
    <n v="0"/>
    <n v="0"/>
  </r>
  <r>
    <n v="227137"/>
    <s v="X139 "/>
    <x v="0"/>
    <s v="UGL 557.00: NReg UGStor - M&amp;R Equip"/>
    <n v="2338.66"/>
    <x v="1"/>
    <x v="6"/>
    <n v="27897341.300000008"/>
    <n v="0"/>
    <n v="0"/>
    <n v="2338.66"/>
  </r>
  <r>
    <n v="227138"/>
    <s v="X139 "/>
    <x v="0"/>
    <s v="UGL 557.00: NReg UGStor - M&amp;R Equip"/>
    <n v="1038.8600000000001"/>
    <x v="1"/>
    <x v="6"/>
    <n v="27897341.300000008"/>
    <n v="0"/>
    <n v="0"/>
    <n v="1038.8600000000001"/>
  </r>
  <r>
    <n v="227216"/>
    <s v="X140 "/>
    <x v="1"/>
    <s v="UGL 557.00: NReg UGStor - M&amp;R Equip"/>
    <n v="19890"/>
    <x v="1"/>
    <x v="6"/>
    <n v="27897341.300000008"/>
    <n v="0"/>
    <n v="0"/>
    <n v="19890"/>
  </r>
  <r>
    <n v="227217"/>
    <s v="X140 "/>
    <x v="1"/>
    <s v="UGL 557.00: NReg UGStor - M&amp;R Equip"/>
    <n v="1321644"/>
    <x v="1"/>
    <x v="6"/>
    <n v="27897341.300000008"/>
    <n v="0"/>
    <n v="0"/>
    <n v="1321644"/>
  </r>
  <r>
    <n v="227218"/>
    <s v="X140 "/>
    <x v="1"/>
    <s v="UGL 557.00: NReg UGStor - M&amp;R Equip"/>
    <n v="128089"/>
    <x v="1"/>
    <x v="6"/>
    <n v="27897341.300000008"/>
    <n v="0"/>
    <n v="0"/>
    <n v="128089"/>
  </r>
  <r>
    <n v="227219"/>
    <s v="X140 "/>
    <x v="1"/>
    <s v="UGL 557.00: NReg UGStor - M&amp;R Equip"/>
    <n v="7678.62"/>
    <x v="1"/>
    <x v="6"/>
    <n v="27897341.300000008"/>
    <n v="0"/>
    <n v="0"/>
    <n v="7678.62"/>
  </r>
  <r>
    <n v="227220"/>
    <s v="X140 "/>
    <x v="1"/>
    <s v="UGL 557.00: NReg UGStor - M&amp;R Equip"/>
    <n v="23973.670000000002"/>
    <x v="1"/>
    <x v="6"/>
    <n v="27897341.300000008"/>
    <n v="0"/>
    <n v="0"/>
    <n v="23973.670000000002"/>
  </r>
  <r>
    <n v="227221"/>
    <s v="X140 "/>
    <x v="1"/>
    <s v="UGL 557.00: NReg UGStor - M&amp;R Equip"/>
    <n v="98736.24"/>
    <x v="1"/>
    <x v="6"/>
    <n v="27897341.300000008"/>
    <n v="0"/>
    <n v="0"/>
    <n v="98736.24"/>
  </r>
  <r>
    <n v="227222"/>
    <s v="X140 "/>
    <x v="1"/>
    <s v="UGL 557.00: NReg UGStor - M&amp;R Equip"/>
    <n v="12363.050000000001"/>
    <x v="1"/>
    <x v="6"/>
    <n v="27897341.300000008"/>
    <n v="0"/>
    <n v="0"/>
    <n v="12363.050000000001"/>
  </r>
  <r>
    <n v="227305"/>
    <s v="X148"/>
    <x v="37"/>
    <s v="UGL 557.00: NReg UGStor - M&amp;R Equip"/>
    <n v="309878.8"/>
    <x v="1"/>
    <x v="6"/>
    <n v="27897341.300000008"/>
    <n v="0"/>
    <n v="0"/>
    <n v="309878.8"/>
  </r>
  <r>
    <n v="227306"/>
    <s v="X148"/>
    <x v="37"/>
    <s v="UGL 557.00: NReg UGStor - M&amp;R Equip"/>
    <n v="1807942.1600000001"/>
    <x v="1"/>
    <x v="6"/>
    <n v="27897341.300000008"/>
    <n v="0"/>
    <n v="0"/>
    <n v="1807942.1600000001"/>
  </r>
  <r>
    <n v="227307"/>
    <s v="X148"/>
    <x v="37"/>
    <s v="UGL 557.00: NReg UGStor - M&amp;R Equip"/>
    <n v="0"/>
    <x v="1"/>
    <x v="6"/>
    <n v="27897341.300000008"/>
    <n v="0"/>
    <n v="0"/>
    <n v="0"/>
  </r>
  <r>
    <n v="227438"/>
    <s v="X152 "/>
    <x v="2"/>
    <s v="UGL 557.00: NReg UGStor - M&amp;R Equip"/>
    <n v="180926"/>
    <x v="1"/>
    <x v="6"/>
    <n v="27897341.300000008"/>
    <n v="0"/>
    <n v="0"/>
    <n v="180926"/>
  </r>
  <r>
    <n v="227439"/>
    <s v="X152 "/>
    <x v="2"/>
    <s v="UGL 557.00: NReg UGStor - M&amp;R Equip"/>
    <n v="65995"/>
    <x v="1"/>
    <x v="6"/>
    <n v="27897341.300000008"/>
    <n v="0"/>
    <n v="0"/>
    <n v="65995"/>
  </r>
  <r>
    <n v="227440"/>
    <s v="X152 "/>
    <x v="2"/>
    <s v="UGL 557.00: NReg UGStor - M&amp;R Equip"/>
    <n v="12029.72"/>
    <x v="1"/>
    <x v="6"/>
    <n v="27897341.300000008"/>
    <n v="0"/>
    <n v="0"/>
    <n v="12029.72"/>
  </r>
  <r>
    <n v="227441"/>
    <s v="X152 "/>
    <x v="2"/>
    <s v="UGL 557.00: NReg UGStor - M&amp;R Equip"/>
    <n v="48371.85"/>
    <x v="1"/>
    <x v="6"/>
    <n v="27897341.300000008"/>
    <n v="0"/>
    <n v="0"/>
    <n v="48371.85"/>
  </r>
  <r>
    <n v="227630"/>
    <s v="X153 "/>
    <x v="3"/>
    <s v="UGL 557.00: NReg UGStor - M&amp;R Equip"/>
    <n v="1380567"/>
    <x v="1"/>
    <x v="6"/>
    <n v="27897341.300000008"/>
    <n v="0"/>
    <n v="0"/>
    <n v="1380567"/>
  </r>
  <r>
    <n v="227631"/>
    <s v="X153 "/>
    <x v="3"/>
    <s v="UGL 557.00: NReg UGStor - M&amp;R Equip"/>
    <n v="66423"/>
    <x v="1"/>
    <x v="6"/>
    <n v="27897341.300000008"/>
    <n v="0"/>
    <n v="0"/>
    <n v="66423"/>
  </r>
  <r>
    <n v="227632"/>
    <s v="X153 "/>
    <x v="3"/>
    <s v="UGL 557.00: NReg UGStor - M&amp;R Equip"/>
    <n v="6108"/>
    <x v="1"/>
    <x v="6"/>
    <n v="27897341.300000008"/>
    <n v="0"/>
    <n v="0"/>
    <n v="6108"/>
  </r>
  <r>
    <n v="227633"/>
    <s v="X153 "/>
    <x v="3"/>
    <s v="UGL 557.00: NReg UGStor - M&amp;R Equip"/>
    <n v="8003.7"/>
    <x v="1"/>
    <x v="6"/>
    <n v="27897341.300000008"/>
    <n v="0"/>
    <n v="0"/>
    <n v="8003.7"/>
  </r>
  <r>
    <n v="227634"/>
    <s v="X153 "/>
    <x v="3"/>
    <s v="UGL 557.00: NReg UGStor - M&amp;R Equip"/>
    <n v="12146.61"/>
    <x v="1"/>
    <x v="6"/>
    <n v="27897341.300000008"/>
    <n v="0"/>
    <n v="0"/>
    <n v="12146.61"/>
  </r>
  <r>
    <n v="227635"/>
    <s v="X153 "/>
    <x v="3"/>
    <s v="UGL 557.00: NReg UGStor - M&amp;R Equip"/>
    <n v="6433.56"/>
    <x v="1"/>
    <x v="6"/>
    <n v="27897341.300000008"/>
    <n v="0"/>
    <n v="0"/>
    <n v="6433.56"/>
  </r>
  <r>
    <n v="227636"/>
    <s v="X153 "/>
    <x v="3"/>
    <s v="UGL 557.00: NReg UGStor - M&amp;R Equip"/>
    <n v="48371.85"/>
    <x v="1"/>
    <x v="6"/>
    <n v="27897341.300000008"/>
    <n v="0"/>
    <n v="0"/>
    <n v="48371.85"/>
  </r>
  <r>
    <n v="227811"/>
    <s v="X154 "/>
    <x v="4"/>
    <s v="UGL 557.00: NReg UGStor - M&amp;R Equip"/>
    <n v="926896"/>
    <x v="1"/>
    <x v="6"/>
    <n v="27897341.300000008"/>
    <n v="0"/>
    <n v="0"/>
    <n v="926896"/>
  </r>
  <r>
    <n v="227812"/>
    <s v="X154 "/>
    <x v="4"/>
    <s v="UGL 557.00: NReg UGStor - M&amp;R Equip"/>
    <n v="65995"/>
    <x v="1"/>
    <x v="6"/>
    <n v="27897341.300000008"/>
    <n v="0"/>
    <n v="0"/>
    <n v="65995"/>
  </r>
  <r>
    <n v="227813"/>
    <s v="X154 "/>
    <x v="4"/>
    <s v="UGL 557.00: NReg UGStor - M&amp;R Equip"/>
    <n v="6505.29"/>
    <x v="1"/>
    <x v="6"/>
    <n v="27897341.300000008"/>
    <n v="0"/>
    <n v="0"/>
    <n v="6505.29"/>
  </r>
  <r>
    <n v="227814"/>
    <s v="X154 "/>
    <x v="4"/>
    <s v="UGL 557.00: NReg UGStor - M&amp;R Equip"/>
    <n v="14423.460000000001"/>
    <x v="1"/>
    <x v="6"/>
    <n v="27897341.300000008"/>
    <n v="0"/>
    <n v="0"/>
    <n v="14423.460000000001"/>
  </r>
  <r>
    <n v="227815"/>
    <s v="X154 "/>
    <x v="4"/>
    <s v="UGL 557.00: NReg UGStor - M&amp;R Equip"/>
    <n v="74459.430000000008"/>
    <x v="1"/>
    <x v="6"/>
    <n v="27897341.300000008"/>
    <n v="0"/>
    <n v="0"/>
    <n v="74459.430000000008"/>
  </r>
  <r>
    <n v="227816"/>
    <s v="X154 "/>
    <x v="4"/>
    <s v="UGL 557.00: NReg UGStor - M&amp;R Equip"/>
    <n v="45481.65"/>
    <x v="1"/>
    <x v="6"/>
    <n v="27897341.300000008"/>
    <n v="0"/>
    <n v="0"/>
    <n v="45481.65"/>
  </r>
  <r>
    <n v="227817"/>
    <s v="X154 "/>
    <x v="4"/>
    <s v="UGL 557.00: NReg UGStor - M&amp;R Equip"/>
    <n v="9415"/>
    <x v="1"/>
    <x v="6"/>
    <n v="27897341.300000008"/>
    <n v="0"/>
    <n v="0"/>
    <n v="9415"/>
  </r>
  <r>
    <n v="227818"/>
    <s v="X154 "/>
    <x v="4"/>
    <s v="UGL 557.00: NReg UGStor - M&amp;R Equip"/>
    <n v="33090.370000000003"/>
    <x v="1"/>
    <x v="6"/>
    <n v="27897341.300000008"/>
    <n v="0"/>
    <n v="0"/>
    <n v="33090.370000000003"/>
  </r>
  <r>
    <n v="227819"/>
    <s v="X154 "/>
    <x v="4"/>
    <s v="UGL 557.00: NReg UGStor - M&amp;R Equip"/>
    <n v="18908.010000000002"/>
    <x v="1"/>
    <x v="6"/>
    <n v="27897341.300000008"/>
    <n v="0"/>
    <n v="0"/>
    <n v="18908.010000000002"/>
  </r>
  <r>
    <n v="227820"/>
    <s v="X154 "/>
    <x v="4"/>
    <s v="UGL 557.00: NReg UGStor - M&amp;R Equip"/>
    <n v="123334.28"/>
    <x v="1"/>
    <x v="6"/>
    <n v="27897341.300000008"/>
    <n v="0"/>
    <n v="0"/>
    <n v="123334.28"/>
  </r>
  <r>
    <n v="227821"/>
    <s v="X154 "/>
    <x v="4"/>
    <s v="UGL 557.00: NReg UGStor - M&amp;R Equip"/>
    <n v="35110.620000000003"/>
    <x v="1"/>
    <x v="6"/>
    <n v="27897341.300000008"/>
    <n v="0"/>
    <n v="0"/>
    <n v="35110.620000000003"/>
  </r>
  <r>
    <n v="227822"/>
    <s v="X154 "/>
    <x v="4"/>
    <s v="UGL 557.00: NReg UGStor - M&amp;R Equip"/>
    <n v="0"/>
    <x v="1"/>
    <x v="6"/>
    <n v="27897341.300000008"/>
    <n v="0"/>
    <n v="0"/>
    <n v="0"/>
  </r>
  <r>
    <n v="227952"/>
    <s v="X155 "/>
    <x v="5"/>
    <s v="UGL 557.00: NReg UGStor - M&amp;R Equip"/>
    <n v="19890"/>
    <x v="1"/>
    <x v="6"/>
    <n v="27897341.300000008"/>
    <n v="0"/>
    <n v="0"/>
    <n v="19890"/>
  </r>
  <r>
    <n v="227953"/>
    <s v="X155 "/>
    <x v="5"/>
    <s v="UGL 557.00: NReg UGStor - M&amp;R Equip"/>
    <n v="197785"/>
    <x v="1"/>
    <x v="6"/>
    <n v="27897341.300000008"/>
    <n v="0"/>
    <n v="0"/>
    <n v="197785"/>
  </r>
  <r>
    <n v="227954"/>
    <s v="X155 "/>
    <x v="5"/>
    <s v="UGL 557.00: NReg UGStor - M&amp;R Equip"/>
    <n v="94363"/>
    <x v="1"/>
    <x v="6"/>
    <n v="27897341.300000008"/>
    <n v="0"/>
    <n v="0"/>
    <n v="94363"/>
  </r>
  <r>
    <n v="227955"/>
    <s v="X155 "/>
    <x v="5"/>
    <s v="UGL 557.00: NReg UGStor - M&amp;R Equip"/>
    <n v="6505.29"/>
    <x v="1"/>
    <x v="6"/>
    <n v="27897341.300000008"/>
    <n v="0"/>
    <n v="0"/>
    <n v="6505.29"/>
  </r>
  <r>
    <n v="227956"/>
    <s v="X155 "/>
    <x v="5"/>
    <s v="UGL 557.00: NReg UGStor - M&amp;R Equip"/>
    <n v="7215.06"/>
    <x v="1"/>
    <x v="6"/>
    <n v="27897341.300000008"/>
    <n v="0"/>
    <n v="0"/>
    <n v="7215.06"/>
  </r>
  <r>
    <n v="227957"/>
    <s v="X155 "/>
    <x v="5"/>
    <s v="UGL 557.00: NReg UGStor - M&amp;R Equip"/>
    <n v="83762.23"/>
    <x v="1"/>
    <x v="6"/>
    <n v="27897341.300000008"/>
    <n v="0"/>
    <n v="0"/>
    <n v="83762.23"/>
  </r>
  <r>
    <n v="227958"/>
    <s v="X155 "/>
    <x v="5"/>
    <s v="UGL 557.00: NReg UGStor - M&amp;R Equip"/>
    <n v="45654.200000000004"/>
    <x v="1"/>
    <x v="6"/>
    <n v="27897341.300000008"/>
    <n v="0"/>
    <n v="0"/>
    <n v="45654.200000000004"/>
  </r>
  <r>
    <n v="227959"/>
    <s v="X155 "/>
    <x v="5"/>
    <s v="UGL 557.00: NReg UGStor - M&amp;R Equip"/>
    <n v="234917.9"/>
    <x v="1"/>
    <x v="6"/>
    <n v="27897341.300000008"/>
    <n v="0"/>
    <n v="0"/>
    <n v="234917.9"/>
  </r>
  <r>
    <n v="227960"/>
    <s v="X155 "/>
    <x v="5"/>
    <s v="UGL 557.00: NReg UGStor - M&amp;R Equip"/>
    <n v="44943.22"/>
    <x v="1"/>
    <x v="6"/>
    <n v="27897341.300000008"/>
    <n v="0"/>
    <n v="0"/>
    <n v="44943.22"/>
  </r>
  <r>
    <n v="227961"/>
    <s v="X155 "/>
    <x v="5"/>
    <s v="UGL 557.00: NReg UGStor - M&amp;R Equip"/>
    <n v="28309.71"/>
    <x v="1"/>
    <x v="6"/>
    <n v="27897341.300000008"/>
    <n v="0"/>
    <n v="0"/>
    <n v="28309.71"/>
  </r>
  <r>
    <n v="227962"/>
    <s v="X155 "/>
    <x v="5"/>
    <s v="UGL 557.00: NReg UGStor - M&amp;R Equip"/>
    <n v="0"/>
    <x v="1"/>
    <x v="6"/>
    <n v="27897341.300000008"/>
    <n v="0"/>
    <n v="0"/>
    <n v="0"/>
  </r>
  <r>
    <n v="227963"/>
    <s v="X155 "/>
    <x v="5"/>
    <s v="UGL 557.00: NReg UGStor - M&amp;R Equip"/>
    <n v="0"/>
    <x v="1"/>
    <x v="6"/>
    <n v="27897341.300000008"/>
    <n v="0"/>
    <n v="0"/>
    <n v="0"/>
  </r>
  <r>
    <n v="227964"/>
    <s v="X155 "/>
    <x v="5"/>
    <s v="UGL 557.00: NReg UGStor - M&amp;R Equip"/>
    <n v="0"/>
    <x v="1"/>
    <x v="6"/>
    <n v="27897341.300000008"/>
    <n v="0"/>
    <n v="0"/>
    <n v="0"/>
  </r>
  <r>
    <n v="227965"/>
    <s v="X155 "/>
    <x v="5"/>
    <s v="UGL 557.00: NReg UGStor - M&amp;R Equip"/>
    <n v="0"/>
    <x v="1"/>
    <x v="6"/>
    <n v="27897341.300000008"/>
    <n v="0"/>
    <n v="0"/>
    <n v="0"/>
  </r>
  <r>
    <n v="228102"/>
    <s v="X156 "/>
    <x v="6"/>
    <s v="UGL 557.00: NReg UGStor - M&amp;R Equip"/>
    <n v="0"/>
    <x v="1"/>
    <x v="6"/>
    <n v="27897341.300000008"/>
    <n v="0"/>
    <n v="0"/>
    <n v="0"/>
  </r>
  <r>
    <n v="228103"/>
    <s v="X156 "/>
    <x v="6"/>
    <s v="UGL 557.00: NReg UGStor - M&amp;R Equip"/>
    <n v="0"/>
    <x v="1"/>
    <x v="6"/>
    <n v="27897341.300000008"/>
    <n v="0"/>
    <n v="0"/>
    <n v="0"/>
  </r>
  <r>
    <n v="228104"/>
    <s v="X156 "/>
    <x v="6"/>
    <s v="UGL 557.00: NReg UGStor - M&amp;R Equip"/>
    <n v="14306.42"/>
    <x v="1"/>
    <x v="6"/>
    <n v="27897341.300000008"/>
    <n v="0"/>
    <n v="0"/>
    <n v="14306.42"/>
  </r>
  <r>
    <n v="228105"/>
    <s v="X156 "/>
    <x v="6"/>
    <s v="UGL 557.00: NReg UGStor - M&amp;R Equip"/>
    <n v="16022.5"/>
    <x v="1"/>
    <x v="6"/>
    <n v="27897341.300000008"/>
    <n v="0"/>
    <n v="0"/>
    <n v="16022.5"/>
  </r>
  <r>
    <n v="228106"/>
    <s v="X156 "/>
    <x v="6"/>
    <s v="UGL 557.00: NReg UGStor - M&amp;R Equip"/>
    <n v="123358.3"/>
    <x v="1"/>
    <x v="6"/>
    <n v="27897341.300000008"/>
    <n v="0"/>
    <n v="0"/>
    <n v="123358.3"/>
  </r>
  <r>
    <n v="228107"/>
    <s v="X156 "/>
    <x v="6"/>
    <s v="UGL 557.00: NReg UGStor - M&amp;R Equip"/>
    <n v="22343.119999999999"/>
    <x v="1"/>
    <x v="6"/>
    <n v="27897341.300000008"/>
    <n v="0"/>
    <n v="0"/>
    <n v="22343.119999999999"/>
  </r>
  <r>
    <n v="228108"/>
    <s v="X156 "/>
    <x v="6"/>
    <s v="UGL 557.00: NReg UGStor - M&amp;R Equip"/>
    <n v="48371.85"/>
    <x v="1"/>
    <x v="6"/>
    <n v="27897341.300000008"/>
    <n v="0"/>
    <n v="0"/>
    <n v="48371.85"/>
  </r>
  <r>
    <n v="228237"/>
    <s v="X157 "/>
    <x v="7"/>
    <s v="UGL 557.00: NReg UGStor - M&amp;R Equip"/>
    <n v="5693"/>
    <x v="1"/>
    <x v="6"/>
    <n v="27897341.300000008"/>
    <n v="0"/>
    <n v="0"/>
    <n v="5693"/>
  </r>
  <r>
    <n v="228238"/>
    <s v="X157 "/>
    <x v="7"/>
    <s v="UGL 557.00: NReg UGStor - M&amp;R Equip"/>
    <n v="944569"/>
    <x v="1"/>
    <x v="6"/>
    <n v="27897341.300000008"/>
    <n v="0"/>
    <n v="0"/>
    <n v="944569"/>
  </r>
  <r>
    <n v="228239"/>
    <s v="X157 "/>
    <x v="7"/>
    <s v="UGL 557.00: NReg UGStor - M&amp;R Equip"/>
    <n v="7071"/>
    <x v="1"/>
    <x v="6"/>
    <n v="27897341.300000008"/>
    <n v="0"/>
    <n v="0"/>
    <n v="7071"/>
  </r>
  <r>
    <n v="228240"/>
    <s v="X157 "/>
    <x v="7"/>
    <s v="UGL 557.00: NReg UGStor - M&amp;R Equip"/>
    <n v="6769.22"/>
    <x v="1"/>
    <x v="6"/>
    <n v="27897341.300000008"/>
    <n v="0"/>
    <n v="0"/>
    <n v="6769.22"/>
  </r>
  <r>
    <n v="228241"/>
    <s v="X157 "/>
    <x v="7"/>
    <s v="UGL 557.00: NReg UGStor - M&amp;R Equip"/>
    <n v="18907.990000000002"/>
    <x v="1"/>
    <x v="6"/>
    <n v="27897341.300000008"/>
    <n v="0"/>
    <n v="0"/>
    <n v="18907.990000000002"/>
  </r>
  <r>
    <n v="228242"/>
    <s v="X157 "/>
    <x v="7"/>
    <s v="UGL 557.00: NReg UGStor - M&amp;R Equip"/>
    <n v="11745.65"/>
    <x v="1"/>
    <x v="6"/>
    <n v="27897341.300000008"/>
    <n v="0"/>
    <n v="0"/>
    <n v="11745.65"/>
  </r>
  <r>
    <n v="228243"/>
    <s v="X157 "/>
    <x v="7"/>
    <s v="UGL 557.00: NReg UGStor - M&amp;R Equip"/>
    <n v="5192"/>
    <x v="1"/>
    <x v="6"/>
    <n v="27897341.300000008"/>
    <n v="0"/>
    <n v="0"/>
    <n v="5192"/>
  </r>
  <r>
    <n v="228244"/>
    <s v="X157 "/>
    <x v="7"/>
    <s v="UGL 557.00: NReg UGStor - M&amp;R Equip"/>
    <n v="459652"/>
    <x v="1"/>
    <x v="6"/>
    <n v="27897341.300000008"/>
    <n v="0"/>
    <n v="0"/>
    <n v="459652"/>
  </r>
  <r>
    <n v="228245"/>
    <s v="X157 "/>
    <x v="7"/>
    <s v="UGL 557.00: NReg UGStor - M&amp;R Equip"/>
    <n v="71158"/>
    <x v="1"/>
    <x v="6"/>
    <n v="27897341.300000008"/>
    <n v="0"/>
    <n v="0"/>
    <n v="71158"/>
  </r>
  <r>
    <n v="228355"/>
    <s v="X158 "/>
    <x v="26"/>
    <s v="UGL 557.00: NReg UGStor - M&amp;R Equip"/>
    <n v="107118"/>
    <x v="1"/>
    <x v="6"/>
    <n v="27897341.300000008"/>
    <n v="0"/>
    <n v="0"/>
    <n v="107118"/>
  </r>
  <r>
    <n v="228356"/>
    <s v="X158 "/>
    <x v="26"/>
    <s v="UGL 557.00: NReg UGStor - M&amp;R Equip"/>
    <n v="93517"/>
    <x v="1"/>
    <x v="6"/>
    <n v="27897341.300000008"/>
    <n v="0"/>
    <n v="0"/>
    <n v="93517"/>
  </r>
  <r>
    <n v="228357"/>
    <s v="X158 "/>
    <x v="26"/>
    <s v="UGL 557.00: NReg UGStor - M&amp;R Equip"/>
    <n v="23510"/>
    <x v="1"/>
    <x v="6"/>
    <n v="27897341.300000008"/>
    <n v="0"/>
    <n v="0"/>
    <n v="23510"/>
  </r>
  <r>
    <n v="228358"/>
    <s v="X158 "/>
    <x v="26"/>
    <s v="UGL 557.00: NReg UGStor - M&amp;R Equip"/>
    <n v="223901.54"/>
    <x v="1"/>
    <x v="6"/>
    <n v="27897341.300000008"/>
    <n v="0"/>
    <n v="0"/>
    <n v="223901.54"/>
  </r>
  <r>
    <n v="228359"/>
    <s v="X158 "/>
    <x v="26"/>
    <s v="UGL 557.00: NReg UGStor - M&amp;R Equip"/>
    <n v="6505.29"/>
    <x v="1"/>
    <x v="6"/>
    <n v="27897341.300000008"/>
    <n v="0"/>
    <n v="0"/>
    <n v="6505.29"/>
  </r>
  <r>
    <n v="228360"/>
    <s v="X158 "/>
    <x v="26"/>
    <s v="UGL 557.00: NReg UGStor - M&amp;R Equip"/>
    <n v="12718.960000000001"/>
    <x v="1"/>
    <x v="6"/>
    <n v="27897341.300000008"/>
    <n v="0"/>
    <n v="0"/>
    <n v="12718.960000000001"/>
  </r>
  <r>
    <n v="228361"/>
    <s v="X158 "/>
    <x v="26"/>
    <s v="UGL 557.00: NReg UGStor - M&amp;R Equip"/>
    <n v="210952.11000000002"/>
    <x v="1"/>
    <x v="6"/>
    <n v="27897341.300000008"/>
    <n v="0"/>
    <n v="0"/>
    <n v="210952.11000000002"/>
  </r>
  <r>
    <n v="228362"/>
    <s v="X158 "/>
    <x v="26"/>
    <s v="UGL 557.00: NReg UGStor - M&amp;R Equip"/>
    <n v="26871.02"/>
    <x v="1"/>
    <x v="6"/>
    <n v="27897341.300000008"/>
    <n v="0"/>
    <n v="0"/>
    <n v="26871.02"/>
  </r>
  <r>
    <n v="228597"/>
    <s v="X160 "/>
    <x v="8"/>
    <s v="UGL 557.00: NReg UGStor - M&amp;R Equip"/>
    <n v="5251"/>
    <x v="1"/>
    <x v="6"/>
    <n v="27897341.300000008"/>
    <n v="0"/>
    <n v="0"/>
    <n v="5251"/>
  </r>
  <r>
    <n v="228598"/>
    <s v="X160 "/>
    <x v="8"/>
    <s v="UGL 557.00: NReg UGStor - M&amp;R Equip"/>
    <n v="57848"/>
    <x v="1"/>
    <x v="6"/>
    <n v="27897341.300000008"/>
    <n v="0"/>
    <n v="0"/>
    <n v="57848"/>
  </r>
  <r>
    <n v="228599"/>
    <s v="X160 "/>
    <x v="8"/>
    <s v="UGL 557.00: NReg UGStor - M&amp;R Equip"/>
    <n v="17423"/>
    <x v="1"/>
    <x v="6"/>
    <n v="27897341.300000008"/>
    <n v="0"/>
    <n v="0"/>
    <n v="17423"/>
  </r>
  <r>
    <n v="228600"/>
    <s v="X160 "/>
    <x v="8"/>
    <s v="UGL 557.00: NReg UGStor - M&amp;R Equip"/>
    <n v="1729.53"/>
    <x v="1"/>
    <x v="6"/>
    <n v="27897341.300000008"/>
    <n v="0"/>
    <n v="0"/>
    <n v="1729.53"/>
  </r>
  <r>
    <n v="228601"/>
    <s v="X160 "/>
    <x v="8"/>
    <s v="UGL 557.00: NReg UGStor - M&amp;R Equip"/>
    <n v="1929.28"/>
    <x v="1"/>
    <x v="6"/>
    <n v="27897341.300000008"/>
    <n v="0"/>
    <n v="0"/>
    <n v="1929.28"/>
  </r>
  <r>
    <n v="228602"/>
    <s v="X160 "/>
    <x v="8"/>
    <s v="UGL 557.00: NReg UGStor - M&amp;R Equip"/>
    <n v="18597.560000000001"/>
    <x v="1"/>
    <x v="6"/>
    <n v="27897341.300000008"/>
    <n v="0"/>
    <n v="0"/>
    <n v="18597.560000000001"/>
  </r>
  <r>
    <n v="228603"/>
    <s v="X160 "/>
    <x v="8"/>
    <s v="UGL 557.00: NReg UGStor - M&amp;R Equip"/>
    <n v="17785.900000000001"/>
    <x v="1"/>
    <x v="6"/>
    <n v="27897341.300000008"/>
    <n v="0"/>
    <n v="0"/>
    <n v="17785.900000000001"/>
  </r>
  <r>
    <n v="228604"/>
    <s v="X160 "/>
    <x v="8"/>
    <s v="UGL 557.00: NReg UGStor - M&amp;R Equip"/>
    <n v="1518.53"/>
    <x v="1"/>
    <x v="6"/>
    <n v="27897341.300000008"/>
    <n v="0"/>
    <n v="0"/>
    <n v="1518.53"/>
  </r>
  <r>
    <n v="228605"/>
    <s v="X160 "/>
    <x v="8"/>
    <s v="UGL 557.00: NReg UGStor - M&amp;R Equip"/>
    <n v="3317.6"/>
    <x v="1"/>
    <x v="6"/>
    <n v="27897341.300000008"/>
    <n v="0"/>
    <n v="0"/>
    <n v="3317.6"/>
  </r>
  <r>
    <n v="228606"/>
    <s v="X160 "/>
    <x v="8"/>
    <s v="UGL 557.00: NReg UGStor - M&amp;R Equip"/>
    <n v="6043.05"/>
    <x v="1"/>
    <x v="6"/>
    <n v="27897341.300000008"/>
    <n v="0"/>
    <n v="0"/>
    <n v="6043.05"/>
  </r>
  <r>
    <n v="228607"/>
    <s v="X160 "/>
    <x v="8"/>
    <s v="UGL 557.00: NReg UGStor - M&amp;R Equip"/>
    <n v="14527.33"/>
    <x v="1"/>
    <x v="6"/>
    <n v="27897341.300000008"/>
    <n v="0"/>
    <n v="0"/>
    <n v="14527.33"/>
  </r>
  <r>
    <n v="228741"/>
    <s v="X162 "/>
    <x v="9"/>
    <s v="UGL 557.00: NReg UGStor - M&amp;R Equip"/>
    <n v="5251"/>
    <x v="1"/>
    <x v="6"/>
    <n v="27897341.300000008"/>
    <n v="0"/>
    <n v="0"/>
    <n v="5251"/>
  </r>
  <r>
    <n v="228742"/>
    <s v="X162 "/>
    <x v="9"/>
    <s v="UGL 557.00: NReg UGStor - M&amp;R Equip"/>
    <n v="159432"/>
    <x v="1"/>
    <x v="6"/>
    <n v="27897341.300000008"/>
    <n v="0"/>
    <n v="0"/>
    <n v="159432"/>
  </r>
  <r>
    <n v="228743"/>
    <s v="X162 "/>
    <x v="9"/>
    <s v="UGL 557.00: NReg UGStor - M&amp;R Equip"/>
    <n v="284401"/>
    <x v="1"/>
    <x v="6"/>
    <n v="27897341.300000008"/>
    <n v="0"/>
    <n v="0"/>
    <n v="284401"/>
  </r>
  <r>
    <n v="228744"/>
    <s v="X162 "/>
    <x v="9"/>
    <s v="UGL 557.00: NReg UGStor - M&amp;R Equip"/>
    <n v="8598"/>
    <x v="1"/>
    <x v="6"/>
    <n v="27897341.300000008"/>
    <n v="0"/>
    <n v="0"/>
    <n v="8598"/>
  </r>
  <r>
    <n v="228745"/>
    <s v="X162 "/>
    <x v="9"/>
    <s v="UGL 557.00: NReg UGStor - M&amp;R Equip"/>
    <n v="5781"/>
    <x v="1"/>
    <x v="6"/>
    <n v="27897341.300000008"/>
    <n v="0"/>
    <n v="0"/>
    <n v="5781"/>
  </r>
  <r>
    <n v="228746"/>
    <s v="X162 "/>
    <x v="9"/>
    <s v="UGL 557.00: NReg UGStor - M&amp;R Equip"/>
    <n v="1729.53"/>
    <x v="1"/>
    <x v="6"/>
    <n v="27897341.300000008"/>
    <n v="0"/>
    <n v="0"/>
    <n v="1729.53"/>
  </r>
  <r>
    <n v="228747"/>
    <s v="X162 "/>
    <x v="9"/>
    <s v="UGL 557.00: NReg UGStor - M&amp;R Equip"/>
    <n v="17578.53"/>
    <x v="1"/>
    <x v="6"/>
    <n v="27897341.300000008"/>
    <n v="0"/>
    <n v="0"/>
    <n v="17578.53"/>
  </r>
  <r>
    <n v="228748"/>
    <s v="X162 "/>
    <x v="9"/>
    <s v="UGL 557.00: NReg UGStor - M&amp;R Equip"/>
    <n v="24848.920000000002"/>
    <x v="1"/>
    <x v="6"/>
    <n v="27897341.300000008"/>
    <n v="0"/>
    <n v="0"/>
    <n v="24848.920000000002"/>
  </r>
  <r>
    <n v="228749"/>
    <s v="X162 "/>
    <x v="9"/>
    <s v="UGL 557.00: NReg UGStor - M&amp;R Equip"/>
    <n v="512.91999999999996"/>
    <x v="1"/>
    <x v="6"/>
    <n v="27897341.300000008"/>
    <n v="0"/>
    <n v="0"/>
    <n v="512.91999999999996"/>
  </r>
  <r>
    <n v="228750"/>
    <s v="X162 "/>
    <x v="9"/>
    <s v="UGL 557.00: NReg UGStor - M&amp;R Equip"/>
    <n v="2338.67"/>
    <x v="1"/>
    <x v="6"/>
    <n v="27897341.300000008"/>
    <n v="0"/>
    <n v="0"/>
    <n v="2338.67"/>
  </r>
  <r>
    <n v="228751"/>
    <s v="X162 "/>
    <x v="9"/>
    <s v="UGL 557.00: NReg UGStor - M&amp;R Equip"/>
    <n v="6767.4000000000005"/>
    <x v="1"/>
    <x v="6"/>
    <n v="27897341.300000008"/>
    <n v="0"/>
    <n v="0"/>
    <n v="6767.4000000000005"/>
  </r>
  <r>
    <n v="228752"/>
    <s v="X162 "/>
    <x v="9"/>
    <s v="UGL 557.00: NReg UGStor - M&amp;R Equip"/>
    <n v="2480.3000000000002"/>
    <x v="1"/>
    <x v="6"/>
    <n v="27897341.300000008"/>
    <n v="0"/>
    <n v="0"/>
    <n v="2480.3000000000002"/>
  </r>
  <r>
    <n v="228753"/>
    <s v="X162 "/>
    <x v="9"/>
    <s v="UGL 557.00: NReg UGStor - M&amp;R Equip"/>
    <n v="10254.35"/>
    <x v="1"/>
    <x v="6"/>
    <n v="27897341.300000008"/>
    <n v="0"/>
    <n v="0"/>
    <n v="10254.35"/>
  </r>
  <r>
    <n v="228883"/>
    <s v="X163 "/>
    <x v="10"/>
    <s v="UGL 557.00: NReg UGStor - M&amp;R Equip"/>
    <n v="2138"/>
    <x v="1"/>
    <x v="6"/>
    <n v="27897341.300000008"/>
    <n v="0"/>
    <n v="0"/>
    <n v="2138"/>
  </r>
  <r>
    <n v="228884"/>
    <s v="X163 "/>
    <x v="10"/>
    <s v="UGL 557.00: NReg UGStor - M&amp;R Equip"/>
    <n v="256422"/>
    <x v="1"/>
    <x v="6"/>
    <n v="27897341.300000008"/>
    <n v="0"/>
    <n v="0"/>
    <n v="256422"/>
  </r>
  <r>
    <n v="228885"/>
    <s v="X163 "/>
    <x v="10"/>
    <s v="UGL 557.00: NReg UGStor - M&amp;R Equip"/>
    <n v="105832"/>
    <x v="1"/>
    <x v="6"/>
    <n v="27897341.300000008"/>
    <n v="0"/>
    <n v="0"/>
    <n v="105832"/>
  </r>
  <r>
    <n v="228886"/>
    <s v="X163 "/>
    <x v="10"/>
    <s v="UGL 557.00: NReg UGStor - M&amp;R Equip"/>
    <n v="313659"/>
    <x v="1"/>
    <x v="6"/>
    <n v="27897341.300000008"/>
    <n v="0"/>
    <n v="0"/>
    <n v="313659"/>
  </r>
  <r>
    <n v="228887"/>
    <s v="X163 "/>
    <x v="10"/>
    <s v="UGL 557.00: NReg UGStor - M&amp;R Equip"/>
    <n v="8004.99"/>
    <x v="1"/>
    <x v="6"/>
    <n v="27897341.300000008"/>
    <n v="0"/>
    <n v="0"/>
    <n v="8004.99"/>
  </r>
  <r>
    <n v="228888"/>
    <s v="X163 "/>
    <x v="10"/>
    <s v="UGL 557.00: NReg UGStor - M&amp;R Equip"/>
    <n v="11487.800000000001"/>
    <x v="1"/>
    <x v="6"/>
    <n v="27897341.300000008"/>
    <n v="0"/>
    <n v="0"/>
    <n v="11487.800000000001"/>
  </r>
  <r>
    <n v="228889"/>
    <s v="X163 "/>
    <x v="10"/>
    <s v="UGL 557.00: NReg UGStor - M&amp;R Equip"/>
    <n v="17237.189999999999"/>
    <x v="1"/>
    <x v="6"/>
    <n v="27897341.300000008"/>
    <n v="0"/>
    <n v="0"/>
    <n v="17237.189999999999"/>
  </r>
  <r>
    <n v="228986"/>
    <s v="X164 "/>
    <x v="11"/>
    <s v="UGL 557.00: NReg UGStor - M&amp;R Equip"/>
    <n v="1288870"/>
    <x v="1"/>
    <x v="6"/>
    <n v="27897341.300000008"/>
    <n v="0"/>
    <n v="0"/>
    <n v="1288870"/>
  </r>
  <r>
    <n v="228987"/>
    <s v="X164 "/>
    <x v="11"/>
    <s v="UGL 557.00: NReg UGStor - M&amp;R Equip"/>
    <n v="23246"/>
    <x v="1"/>
    <x v="6"/>
    <n v="27897341.300000008"/>
    <n v="0"/>
    <n v="0"/>
    <n v="23246"/>
  </r>
  <r>
    <n v="228988"/>
    <s v="X164 "/>
    <x v="11"/>
    <s v="UGL 557.00: NReg UGStor - M&amp;R Equip"/>
    <n v="2700659.56"/>
    <x v="1"/>
    <x v="6"/>
    <n v="27897341.300000008"/>
    <n v="0"/>
    <n v="0"/>
    <n v="2700659.56"/>
  </r>
  <r>
    <n v="228989"/>
    <s v="X164 "/>
    <x v="11"/>
    <s v="UGL 557.00: NReg UGStor - M&amp;R Equip"/>
    <n v="6769.22"/>
    <x v="1"/>
    <x v="6"/>
    <n v="27897341.300000008"/>
    <n v="0"/>
    <n v="0"/>
    <n v="6769.22"/>
  </r>
  <r>
    <n v="229243"/>
    <s v="X165 "/>
    <x v="12"/>
    <s v="UGL 557.00: NReg UGStor - M&amp;R Equip"/>
    <n v="1028163"/>
    <x v="1"/>
    <x v="6"/>
    <n v="27897341.300000008"/>
    <n v="0"/>
    <n v="0"/>
    <n v="1028163"/>
  </r>
  <r>
    <n v="229244"/>
    <s v="X165 "/>
    <x v="12"/>
    <s v="UGL 557.00: NReg UGStor - M&amp;R Equip"/>
    <n v="67191"/>
    <x v="1"/>
    <x v="6"/>
    <n v="27897341.300000008"/>
    <n v="0"/>
    <n v="0"/>
    <n v="67191"/>
  </r>
  <r>
    <n v="229245"/>
    <s v="X165 "/>
    <x v="12"/>
    <s v="UGL 557.00: NReg UGStor - M&amp;R Equip"/>
    <n v="132051"/>
    <x v="1"/>
    <x v="6"/>
    <n v="27897341.300000008"/>
    <n v="0"/>
    <n v="0"/>
    <n v="132051"/>
  </r>
  <r>
    <n v="229246"/>
    <s v="X165 "/>
    <x v="12"/>
    <s v="UGL 557.00: NReg UGStor - M&amp;R Equip"/>
    <n v="4493599.04"/>
    <x v="1"/>
    <x v="6"/>
    <n v="27897341.300000008"/>
    <n v="0"/>
    <n v="0"/>
    <n v="4493599.04"/>
  </r>
  <r>
    <n v="229247"/>
    <s v="X165 "/>
    <x v="12"/>
    <s v="UGL 557.00: NReg UGStor - M&amp;R Equip"/>
    <n v="8347.18"/>
    <x v="1"/>
    <x v="6"/>
    <n v="27897341.300000008"/>
    <n v="0"/>
    <n v="0"/>
    <n v="8347.18"/>
  </r>
  <r>
    <n v="229248"/>
    <s v="X165 "/>
    <x v="12"/>
    <s v="UGL 557.00: NReg UGStor - M&amp;R Equip"/>
    <n v="10264.11"/>
    <x v="1"/>
    <x v="6"/>
    <n v="27897341.300000008"/>
    <n v="0"/>
    <n v="0"/>
    <n v="10264.11"/>
  </r>
  <r>
    <n v="229249"/>
    <s v="X165 "/>
    <x v="12"/>
    <s v="UGL 557.00: NReg UGStor - M&amp;R Equip"/>
    <n v="10922.550000000001"/>
    <x v="1"/>
    <x v="6"/>
    <n v="27897341.300000008"/>
    <n v="0"/>
    <n v="0"/>
    <n v="10922.550000000001"/>
  </r>
  <r>
    <n v="229392"/>
    <s v="X167 "/>
    <x v="13"/>
    <s v="UGL 557.00: NReg UGStor - M&amp;R Equip"/>
    <n v="10622"/>
    <x v="1"/>
    <x v="6"/>
    <n v="27897341.300000008"/>
    <n v="0"/>
    <n v="0"/>
    <n v="10622"/>
  </r>
  <r>
    <n v="229393"/>
    <s v="X167 "/>
    <x v="13"/>
    <s v="UGL 557.00: NReg UGStor - M&amp;R Equip"/>
    <n v="149878"/>
    <x v="1"/>
    <x v="6"/>
    <n v="27897341.300000008"/>
    <n v="0"/>
    <n v="0"/>
    <n v="149878"/>
  </r>
  <r>
    <n v="229394"/>
    <s v="X167 "/>
    <x v="13"/>
    <s v="UGL 557.00: NReg UGStor - M&amp;R Equip"/>
    <n v="1771"/>
    <x v="1"/>
    <x v="6"/>
    <n v="27897341.300000008"/>
    <n v="0"/>
    <n v="0"/>
    <n v="1771"/>
  </r>
  <r>
    <n v="229395"/>
    <s v="X167 "/>
    <x v="13"/>
    <s v="UGL 557.00: NReg UGStor - M&amp;R Equip"/>
    <n v="2012"/>
    <x v="1"/>
    <x v="6"/>
    <n v="27897341.300000008"/>
    <n v="0"/>
    <n v="0"/>
    <n v="2012"/>
  </r>
  <r>
    <n v="229396"/>
    <s v="X167 "/>
    <x v="13"/>
    <s v="UGL 557.00: NReg UGStor - M&amp;R Equip"/>
    <n v="73022"/>
    <x v="1"/>
    <x v="6"/>
    <n v="27897341.300000008"/>
    <n v="0"/>
    <n v="0"/>
    <n v="73022"/>
  </r>
  <r>
    <n v="229397"/>
    <s v="X167 "/>
    <x v="13"/>
    <s v="UGL 557.00: NReg UGStor - M&amp;R Equip"/>
    <n v="17423"/>
    <x v="1"/>
    <x v="6"/>
    <n v="27897341.300000008"/>
    <n v="0"/>
    <n v="0"/>
    <n v="17423"/>
  </r>
  <r>
    <n v="229398"/>
    <s v="X167 "/>
    <x v="13"/>
    <s v="UGL 557.00: NReg UGStor - M&amp;R Equip"/>
    <n v="17553"/>
    <x v="1"/>
    <x v="6"/>
    <n v="27897341.300000008"/>
    <n v="0"/>
    <n v="0"/>
    <n v="17553"/>
  </r>
  <r>
    <n v="229399"/>
    <s v="X167 "/>
    <x v="13"/>
    <s v="UGL 557.00: NReg UGStor - M&amp;R Equip"/>
    <n v="1729.53"/>
    <x v="1"/>
    <x v="6"/>
    <n v="27897341.300000008"/>
    <n v="0"/>
    <n v="0"/>
    <n v="1729.53"/>
  </r>
  <r>
    <n v="229400"/>
    <s v="X167 "/>
    <x v="13"/>
    <s v="UGL 557.00: NReg UGStor - M&amp;R Equip"/>
    <n v="16638.22"/>
    <x v="1"/>
    <x v="6"/>
    <n v="27897341.300000008"/>
    <n v="0"/>
    <n v="0"/>
    <n v="16638.22"/>
  </r>
  <r>
    <n v="229401"/>
    <s v="X167 "/>
    <x v="13"/>
    <s v="UGL 557.00: NReg UGStor - M&amp;R Equip"/>
    <n v="22331.22"/>
    <x v="1"/>
    <x v="6"/>
    <n v="27897341.300000008"/>
    <n v="0"/>
    <n v="0"/>
    <n v="22331.22"/>
  </r>
  <r>
    <n v="229402"/>
    <s v="X167 "/>
    <x v="13"/>
    <s v="UGL 557.00: NReg UGStor - M&amp;R Equip"/>
    <n v="747.79"/>
    <x v="1"/>
    <x v="6"/>
    <n v="27897341.300000008"/>
    <n v="0"/>
    <n v="0"/>
    <n v="747.79"/>
  </r>
  <r>
    <n v="229403"/>
    <s v="X167 "/>
    <x v="13"/>
    <s v="UGL 557.00: NReg UGStor - M&amp;R Equip"/>
    <n v="4716.47"/>
    <x v="1"/>
    <x v="6"/>
    <n v="27897341.300000008"/>
    <n v="0"/>
    <n v="0"/>
    <n v="4716.47"/>
  </r>
  <r>
    <n v="229404"/>
    <s v="X167 "/>
    <x v="13"/>
    <s v="UGL 557.00: NReg UGStor - M&amp;R Equip"/>
    <n v="5953.33"/>
    <x v="1"/>
    <x v="6"/>
    <n v="27897341.300000008"/>
    <n v="0"/>
    <n v="0"/>
    <n v="5953.33"/>
  </r>
  <r>
    <n v="229405"/>
    <s v="X167 "/>
    <x v="13"/>
    <s v="UGL 557.00: NReg UGStor - M&amp;R Equip"/>
    <n v="10158.39"/>
    <x v="1"/>
    <x v="6"/>
    <n v="27897341.300000008"/>
    <n v="0"/>
    <n v="0"/>
    <n v="10158.39"/>
  </r>
  <r>
    <n v="229406"/>
    <s v="X167 "/>
    <x v="13"/>
    <s v="UGL 557.00: NReg UGStor - M&amp;R Equip"/>
    <n v="730.29"/>
    <x v="1"/>
    <x v="6"/>
    <n v="27897341.300000008"/>
    <n v="0"/>
    <n v="0"/>
    <n v="730.29"/>
  </r>
  <r>
    <n v="229407"/>
    <s v="X167 "/>
    <x v="13"/>
    <s v="UGL 557.00: NReg UGStor - M&amp;R Equip"/>
    <n v="13672.44"/>
    <x v="1"/>
    <x v="6"/>
    <n v="27897341.300000008"/>
    <n v="0"/>
    <n v="0"/>
    <n v="13672.44"/>
  </r>
  <r>
    <n v="229463"/>
    <s v="X168 "/>
    <x v="24"/>
    <s v="UGL 557.00: NReg UGStor - M&amp;R Equip"/>
    <n v="212210"/>
    <x v="1"/>
    <x v="6"/>
    <n v="27897341.300000008"/>
    <n v="0"/>
    <n v="0"/>
    <n v="212210"/>
  </r>
  <r>
    <n v="229464"/>
    <s v="X168 "/>
    <x v="24"/>
    <s v="UGL 557.00: NReg UGStor - M&amp;R Equip"/>
    <n v="66077"/>
    <x v="1"/>
    <x v="6"/>
    <n v="27897341.300000008"/>
    <n v="0"/>
    <n v="0"/>
    <n v="66077"/>
  </r>
  <r>
    <n v="229465"/>
    <s v="X168 "/>
    <x v="24"/>
    <s v="UGL 557.00: NReg UGStor - M&amp;R Equip"/>
    <n v="6208.96"/>
    <x v="1"/>
    <x v="6"/>
    <n v="27897341.300000008"/>
    <n v="0"/>
    <n v="0"/>
    <n v="6208.96"/>
  </r>
  <r>
    <n v="229466"/>
    <s v="X168 "/>
    <x v="24"/>
    <s v="UGL 557.00: NReg UGStor - M&amp;R Equip"/>
    <n v="11745.65"/>
    <x v="1"/>
    <x v="6"/>
    <n v="27897341.300000008"/>
    <n v="0"/>
    <n v="0"/>
    <n v="11745.65"/>
  </r>
  <r>
    <n v="229563"/>
    <s v="X169 "/>
    <x v="14"/>
    <s v="UGL 557.00: NReg UGStor - M&amp;R Equip"/>
    <n v="1158"/>
    <x v="1"/>
    <x v="6"/>
    <n v="27897341.300000008"/>
    <n v="0"/>
    <n v="0"/>
    <n v="1158"/>
  </r>
  <r>
    <n v="229564"/>
    <s v="X169 "/>
    <x v="14"/>
    <s v="UGL 557.00: NReg UGStor - M&amp;R Equip"/>
    <n v="3633"/>
    <x v="1"/>
    <x v="6"/>
    <n v="27897341.300000008"/>
    <n v="0"/>
    <n v="0"/>
    <n v="3633"/>
  </r>
  <r>
    <n v="229565"/>
    <s v="X169 "/>
    <x v="14"/>
    <s v="UGL 557.00: NReg UGStor - M&amp;R Equip"/>
    <n v="673773"/>
    <x v="1"/>
    <x v="6"/>
    <n v="27897341.300000008"/>
    <n v="0"/>
    <n v="0"/>
    <n v="673773"/>
  </r>
  <r>
    <n v="229566"/>
    <s v="X169 "/>
    <x v="14"/>
    <s v="UGL 557.00: NReg UGStor - M&amp;R Equip"/>
    <n v="4737"/>
    <x v="1"/>
    <x v="6"/>
    <n v="27897341.300000008"/>
    <n v="0"/>
    <n v="0"/>
    <n v="4737"/>
  </r>
  <r>
    <n v="229567"/>
    <s v="X169 "/>
    <x v="14"/>
    <s v="UGL 557.00: NReg UGStor - M&amp;R Equip"/>
    <n v="18948"/>
    <x v="1"/>
    <x v="6"/>
    <n v="27897341.300000008"/>
    <n v="0"/>
    <n v="0"/>
    <n v="18948"/>
  </r>
  <r>
    <n v="229568"/>
    <s v="X169 "/>
    <x v="14"/>
    <s v="UGL 557.00: NReg UGStor - M&amp;R Equip"/>
    <n v="6769.22"/>
    <x v="1"/>
    <x v="6"/>
    <n v="27897341.300000008"/>
    <n v="0"/>
    <n v="0"/>
    <n v="6769.22"/>
  </r>
  <r>
    <n v="229569"/>
    <s v="X169 "/>
    <x v="14"/>
    <s v="UGL 557.00: NReg UGStor - M&amp;R Equip"/>
    <n v="6209.01"/>
    <x v="1"/>
    <x v="6"/>
    <n v="27897341.300000008"/>
    <n v="0"/>
    <n v="0"/>
    <n v="6209.01"/>
  </r>
  <r>
    <n v="229570"/>
    <s v="X169 "/>
    <x v="14"/>
    <s v="UGL 557.00: NReg UGStor - M&amp;R Equip"/>
    <n v="629118.84"/>
    <x v="1"/>
    <x v="6"/>
    <n v="27897341.300000008"/>
    <n v="0"/>
    <n v="0"/>
    <n v="629118.84"/>
  </r>
  <r>
    <n v="229571"/>
    <s v="X169 "/>
    <x v="14"/>
    <s v="UGL 557.00: NReg UGStor - M&amp;R Equip"/>
    <n v="4742.8100000000004"/>
    <x v="1"/>
    <x v="6"/>
    <n v="27897341.300000008"/>
    <n v="0"/>
    <n v="0"/>
    <n v="4742.8100000000004"/>
  </r>
  <r>
    <n v="229572"/>
    <s v="X169 "/>
    <x v="14"/>
    <s v="UGL 557.00: NReg UGStor - M&amp;R Equip"/>
    <n v="17045.260000000002"/>
    <x v="1"/>
    <x v="6"/>
    <n v="27897341.300000008"/>
    <n v="0"/>
    <n v="0"/>
    <n v="17045.260000000002"/>
  </r>
  <r>
    <n v="229684"/>
    <s v="X170 "/>
    <x v="15"/>
    <s v="UGL 557.00: NReg UGStor - M&amp;R Equip"/>
    <n v="385547"/>
    <x v="1"/>
    <x v="6"/>
    <n v="27897341.300000008"/>
    <n v="0"/>
    <n v="0"/>
    <n v="385547"/>
  </r>
  <r>
    <n v="229685"/>
    <s v="X170 "/>
    <x v="15"/>
    <s v="UGL 557.00: NReg UGStor - M&amp;R Equip"/>
    <n v="17423"/>
    <x v="1"/>
    <x v="6"/>
    <n v="27897341.300000008"/>
    <n v="0"/>
    <n v="0"/>
    <n v="17423"/>
  </r>
  <r>
    <n v="229686"/>
    <s v="X170 "/>
    <x v="15"/>
    <s v="UGL 557.00: NReg UGStor - M&amp;R Equip"/>
    <n v="1611.3600000000001"/>
    <x v="1"/>
    <x v="6"/>
    <n v="27897341.300000008"/>
    <n v="0"/>
    <n v="0"/>
    <n v="1611.3600000000001"/>
  </r>
  <r>
    <n v="229687"/>
    <s v="X170 "/>
    <x v="15"/>
    <s v="UGL 557.00: NReg UGStor - M&amp;R Equip"/>
    <n v="17675.7"/>
    <x v="1"/>
    <x v="6"/>
    <n v="27897341.300000008"/>
    <n v="0"/>
    <n v="0"/>
    <n v="17675.7"/>
  </r>
  <r>
    <n v="229688"/>
    <s v="X170 "/>
    <x v="15"/>
    <s v="UGL 557.00: NReg UGStor - M&amp;R Equip"/>
    <n v="20521.84"/>
    <x v="1"/>
    <x v="6"/>
    <n v="27897341.300000008"/>
    <n v="0"/>
    <n v="0"/>
    <n v="20521.84"/>
  </r>
  <r>
    <n v="229689"/>
    <s v="X170 "/>
    <x v="15"/>
    <s v="UGL 557.00: NReg UGStor - M&amp;R Equip"/>
    <n v="2026.8"/>
    <x v="1"/>
    <x v="6"/>
    <n v="27897341.300000008"/>
    <n v="0"/>
    <n v="0"/>
    <n v="2026.8"/>
  </r>
  <r>
    <n v="229690"/>
    <s v="X170 "/>
    <x v="15"/>
    <s v="UGL 557.00: NReg UGStor - M&amp;R Equip"/>
    <n v="3186.6800000000003"/>
    <x v="1"/>
    <x v="6"/>
    <n v="27897341.300000008"/>
    <n v="0"/>
    <n v="0"/>
    <n v="3186.6800000000003"/>
  </r>
  <r>
    <n v="229691"/>
    <s v="X170 "/>
    <x v="15"/>
    <s v="UGL 557.00: NReg UGStor - M&amp;R Equip"/>
    <n v="6538.46"/>
    <x v="1"/>
    <x v="6"/>
    <n v="27897341.300000008"/>
    <n v="0"/>
    <n v="0"/>
    <n v="6538.46"/>
  </r>
  <r>
    <n v="229692"/>
    <s v="X170 "/>
    <x v="15"/>
    <s v="UGL 557.00: NReg UGStor - M&amp;R Equip"/>
    <n v="10095.530000000001"/>
    <x v="1"/>
    <x v="6"/>
    <n v="27897341.300000008"/>
    <n v="0"/>
    <n v="0"/>
    <n v="10095.530000000001"/>
  </r>
  <r>
    <n v="229693"/>
    <s v="X170 "/>
    <x v="15"/>
    <s v="UGL 557.00: NReg UGStor - M&amp;R Equip"/>
    <n v="24144.55"/>
    <x v="1"/>
    <x v="6"/>
    <n v="27897341.300000008"/>
    <n v="0"/>
    <n v="0"/>
    <n v="24144.55"/>
  </r>
  <r>
    <n v="229694"/>
    <s v="X170 "/>
    <x v="15"/>
    <s v="UGL 557.00: NReg UGStor - M&amp;R Equip"/>
    <n v="12572.77"/>
    <x v="1"/>
    <x v="6"/>
    <n v="27897341.300000008"/>
    <n v="0"/>
    <n v="0"/>
    <n v="12572.77"/>
  </r>
  <r>
    <n v="229728"/>
    <s v="X173"/>
    <x v="41"/>
    <s v="UGL 557.00: NReg UGStor - M&amp;R Equip"/>
    <n v="584970.5"/>
    <x v="1"/>
    <x v="6"/>
    <n v="27897341.300000008"/>
    <n v="0"/>
    <n v="0"/>
    <n v="584970.5"/>
  </r>
  <r>
    <n v="229729"/>
    <s v="X173"/>
    <x v="41"/>
    <s v="UGL 557.00: NReg UGStor - M&amp;R Equip"/>
    <n v="222908.74"/>
    <x v="1"/>
    <x v="6"/>
    <n v="27897341.300000008"/>
    <n v="0"/>
    <n v="0"/>
    <n v="222908.74"/>
  </r>
  <r>
    <n v="230008"/>
    <s v="X186"/>
    <x v="19"/>
    <s v="UGL 557.00: NReg UGStor - M&amp;R Equip"/>
    <n v="2617.59"/>
    <x v="1"/>
    <x v="6"/>
    <n v="27897341.300000008"/>
    <n v="0"/>
    <n v="0"/>
    <n v="2617.59"/>
  </r>
  <r>
    <n v="230009"/>
    <s v="X186"/>
    <x v="19"/>
    <s v="UGL 557.00: NReg UGStor - M&amp;R Equip"/>
    <n v="660.29"/>
    <x v="1"/>
    <x v="6"/>
    <n v="27897341.300000008"/>
    <n v="0"/>
    <n v="0"/>
    <n v="660.29"/>
  </r>
  <r>
    <n v="230010"/>
    <s v="X186"/>
    <x v="19"/>
    <s v="UGL 557.00: NReg UGStor - M&amp;R Equip"/>
    <n v="2247.1"/>
    <x v="1"/>
    <x v="6"/>
    <n v="27897341.300000008"/>
    <n v="0"/>
    <n v="0"/>
    <n v="2247.1"/>
  </r>
  <r>
    <n v="230011"/>
    <s v="X186"/>
    <x v="19"/>
    <s v="UGL 557.00: NReg UGStor - M&amp;R Equip"/>
    <n v="1448.28"/>
    <x v="1"/>
    <x v="6"/>
    <n v="27897341.300000008"/>
    <n v="0"/>
    <n v="0"/>
    <n v="1448.28"/>
  </r>
  <r>
    <n v="230012"/>
    <s v="X186"/>
    <x v="19"/>
    <s v="UGL 557.00: NReg UGStor - M&amp;R Equip"/>
    <n v="23182.45"/>
    <x v="1"/>
    <x v="6"/>
    <n v="27897341.300000008"/>
    <n v="0"/>
    <n v="0"/>
    <n v="23182.45"/>
  </r>
  <r>
    <n v="230013"/>
    <s v="X186"/>
    <x v="19"/>
    <s v="UGL 557.00: NReg UGStor - M&amp;R Equip"/>
    <n v="4425.6000000000004"/>
    <x v="1"/>
    <x v="6"/>
    <n v="27897341.300000008"/>
    <n v="0"/>
    <n v="0"/>
    <n v="4425.6000000000004"/>
  </r>
  <r>
    <n v="230014"/>
    <s v="X186"/>
    <x v="19"/>
    <s v="UGL 557.00: NReg UGStor - M&amp;R Equip"/>
    <n v="14873.51"/>
    <x v="1"/>
    <x v="6"/>
    <n v="27897341.300000008"/>
    <n v="0"/>
    <n v="0"/>
    <n v="14873.51"/>
  </r>
  <r>
    <n v="230015"/>
    <s v="X186"/>
    <x v="19"/>
    <s v="UGL 557.00: NReg UGStor - M&amp;R Equip"/>
    <n v="7123.16"/>
    <x v="1"/>
    <x v="6"/>
    <n v="27897341.300000008"/>
    <n v="0"/>
    <n v="0"/>
    <n v="7123.16"/>
  </r>
  <r>
    <n v="230016"/>
    <s v="X186"/>
    <x v="19"/>
    <s v="UGL 557.00: NReg UGStor - M&amp;R Equip"/>
    <n v="1813.77"/>
    <x v="1"/>
    <x v="6"/>
    <n v="27897341.300000008"/>
    <n v="0"/>
    <n v="0"/>
    <n v="1813.77"/>
  </r>
  <r>
    <n v="230017"/>
    <s v="X186"/>
    <x v="19"/>
    <s v="UGL 557.00: NReg UGStor - M&amp;R Equip"/>
    <n v="19833.189999999999"/>
    <x v="1"/>
    <x v="6"/>
    <n v="27897341.300000008"/>
    <n v="0"/>
    <n v="0"/>
    <n v="19833.189999999999"/>
  </r>
  <r>
    <n v="230018"/>
    <s v="X186"/>
    <x v="19"/>
    <s v="UGL 557.00: NReg UGStor - M&amp;R Equip"/>
    <n v="675.30000000000007"/>
    <x v="1"/>
    <x v="6"/>
    <n v="27897341.300000008"/>
    <n v="0"/>
    <n v="0"/>
    <n v="675.30000000000007"/>
  </r>
  <r>
    <n v="230019"/>
    <s v="X186"/>
    <x v="19"/>
    <s v="UGL 557.00: NReg UGStor - M&amp;R Equip"/>
    <n v="17122.849999999999"/>
    <x v="1"/>
    <x v="6"/>
    <n v="27897341.300000008"/>
    <n v="0"/>
    <n v="0"/>
    <n v="17122.849999999999"/>
  </r>
  <r>
    <n v="230020"/>
    <s v="X186"/>
    <x v="19"/>
    <s v="UGL 557.00: NReg UGStor - M&amp;R Equip"/>
    <n v="20379.07"/>
    <x v="1"/>
    <x v="6"/>
    <n v="27897341.300000008"/>
    <n v="0"/>
    <n v="0"/>
    <n v="20379.07"/>
  </r>
  <r>
    <n v="230021"/>
    <s v="X186"/>
    <x v="19"/>
    <s v="UGL 557.00: NReg UGStor - M&amp;R Equip"/>
    <n v="0"/>
    <x v="1"/>
    <x v="6"/>
    <n v="27897341.300000008"/>
    <n v="0"/>
    <n v="0"/>
    <n v="0"/>
  </r>
  <r>
    <n v="230022"/>
    <s v="X186"/>
    <x v="19"/>
    <s v="UGL 557.00: NReg UGStor - M&amp;R Equip"/>
    <n v="9783.0300000000007"/>
    <x v="1"/>
    <x v="6"/>
    <n v="27897341.300000008"/>
    <n v="0"/>
    <n v="0"/>
    <n v="9783.0300000000007"/>
  </r>
  <r>
    <n v="230023"/>
    <s v="X186"/>
    <x v="19"/>
    <s v="UGL 557.00: NReg UGStor - M&amp;R Equip"/>
    <n v="13884.74"/>
    <x v="1"/>
    <x v="6"/>
    <n v="27897341.300000008"/>
    <n v="0"/>
    <n v="0"/>
    <n v="13884.74"/>
  </r>
  <r>
    <n v="230024"/>
    <s v="X186"/>
    <x v="19"/>
    <s v="UGL 557.00: NReg UGStor - M&amp;R Equip"/>
    <n v="37431.31"/>
    <x v="1"/>
    <x v="6"/>
    <n v="27897341.300000008"/>
    <n v="0"/>
    <n v="0"/>
    <n v="37431.31"/>
  </r>
  <r>
    <n v="230025"/>
    <s v="X186"/>
    <x v="19"/>
    <s v="UGL 557.00: NReg UGStor - M&amp;R Equip"/>
    <n v="7326.6"/>
    <x v="1"/>
    <x v="6"/>
    <n v="27897341.300000008"/>
    <n v="0"/>
    <n v="0"/>
    <n v="7326.6"/>
  </r>
  <r>
    <n v="230026"/>
    <s v="X186"/>
    <x v="19"/>
    <s v="UGL 557.00: NReg UGStor - M&amp;R Equip"/>
    <n v="0"/>
    <x v="1"/>
    <x v="6"/>
    <n v="27897341.300000008"/>
    <n v="0"/>
    <n v="0"/>
    <n v="0"/>
  </r>
  <r>
    <n v="230027"/>
    <s v="X186"/>
    <x v="19"/>
    <s v="UGL 557.00: NReg UGStor - M&amp;R Equip"/>
    <n v="0"/>
    <x v="1"/>
    <x v="6"/>
    <n v="27897341.300000008"/>
    <n v="0"/>
    <n v="0"/>
    <n v="0"/>
  </r>
  <r>
    <n v="230028"/>
    <s v="X186"/>
    <x v="19"/>
    <s v="UGL 557.00: NReg UGStor - M&amp;R Equip"/>
    <n v="22825.52"/>
    <x v="1"/>
    <x v="6"/>
    <n v="27897341.300000008"/>
    <n v="0"/>
    <n v="0"/>
    <n v="22825.52"/>
  </r>
  <r>
    <n v="230029"/>
    <s v="X186"/>
    <x v="19"/>
    <s v="UGL 557.00: NReg UGStor - M&amp;R Equip"/>
    <n v="0"/>
    <x v="1"/>
    <x v="6"/>
    <n v="27897341.300000008"/>
    <n v="0"/>
    <n v="0"/>
    <n v="0"/>
  </r>
  <r>
    <n v="230030"/>
    <s v="X186"/>
    <x v="19"/>
    <s v="UGL 557.00: NReg UGStor - M&amp;R Equip"/>
    <n v="19378.47"/>
    <x v="1"/>
    <x v="6"/>
    <n v="27897341.300000008"/>
    <n v="0"/>
    <n v="0"/>
    <n v="19378.47"/>
  </r>
  <r>
    <n v="230031"/>
    <s v="X186"/>
    <x v="19"/>
    <s v="UGL 557.00: NReg UGStor - M&amp;R Equip"/>
    <n v="0"/>
    <x v="1"/>
    <x v="6"/>
    <n v="27897341.300000008"/>
    <n v="0"/>
    <n v="0"/>
    <n v="0"/>
  </r>
  <r>
    <n v="230032"/>
    <s v="X186"/>
    <x v="19"/>
    <s v="UGL 557.00: NReg UGStor - M&amp;R Equip"/>
    <n v="24013.72"/>
    <x v="1"/>
    <x v="6"/>
    <n v="27897341.300000008"/>
    <n v="0"/>
    <n v="0"/>
    <n v="24013.72"/>
  </r>
  <r>
    <n v="230033"/>
    <s v="X186"/>
    <x v="19"/>
    <s v="UGL 557.00: NReg UGStor - M&amp;R Equip"/>
    <n v="17380.5"/>
    <x v="1"/>
    <x v="6"/>
    <n v="27897341.300000008"/>
    <n v="0"/>
    <n v="0"/>
    <n v="17380.5"/>
  </r>
  <r>
    <n v="230034"/>
    <s v="X186"/>
    <x v="19"/>
    <s v="UGL 557.00: NReg UGStor - M&amp;R Equip"/>
    <n v="0"/>
    <x v="1"/>
    <x v="6"/>
    <n v="27897341.300000008"/>
    <n v="0"/>
    <n v="0"/>
    <n v="0"/>
  </r>
  <r>
    <n v="230094"/>
    <s v="X188"/>
    <x v="29"/>
    <s v="UGL 557.00: NReg UGStor - M&amp;R Equip"/>
    <n v="237246.76"/>
    <x v="1"/>
    <x v="6"/>
    <n v="27897341.300000008"/>
    <n v="0"/>
    <n v="0"/>
    <n v="237246.76"/>
  </r>
  <r>
    <n v="230286"/>
    <s v="X190 "/>
    <x v="16"/>
    <s v="UGL 557.00: NReg UGStor - M&amp;R Equip"/>
    <n v="0"/>
    <x v="1"/>
    <x v="6"/>
    <n v="27897341.300000008"/>
    <n v="0"/>
    <n v="0"/>
    <n v="0"/>
  </r>
  <r>
    <n v="230287"/>
    <s v="X190 "/>
    <x v="16"/>
    <s v="UGL 557.00: NReg UGStor - M&amp;R Equip"/>
    <n v="0"/>
    <x v="1"/>
    <x v="6"/>
    <n v="27897341.300000008"/>
    <n v="0"/>
    <n v="0"/>
    <n v="0"/>
  </r>
  <r>
    <n v="230688"/>
    <s v="X193 "/>
    <x v="17"/>
    <s v="UGL 557.00: NReg UGStor - M&amp;R Equip"/>
    <n v="8431.64"/>
    <x v="1"/>
    <x v="6"/>
    <n v="27897341.300000008"/>
    <n v="0"/>
    <n v="0"/>
    <n v="8431.64"/>
  </r>
  <r>
    <n v="231458"/>
    <s v="X163 "/>
    <x v="10"/>
    <s v="UGL 557.00: NReg UGStor - M&amp;R Equip"/>
    <n v="0"/>
    <x v="1"/>
    <x v="6"/>
    <n v="27897341.300000008"/>
    <n v="0"/>
    <n v="0"/>
    <n v="0"/>
  </r>
  <r>
    <n v="231459"/>
    <s v="X163 "/>
    <x v="10"/>
    <s v="UGL 557.00: NReg UGStor - M&amp;R Equip"/>
    <n v="0"/>
    <x v="1"/>
    <x v="6"/>
    <n v="27897341.300000008"/>
    <n v="0"/>
    <n v="0"/>
    <n v="0"/>
  </r>
  <r>
    <n v="231460"/>
    <s v="X202 "/>
    <x v="38"/>
    <s v="UGL 557.00: NReg UGStor - M&amp;R Equip"/>
    <n v="0"/>
    <x v="1"/>
    <x v="6"/>
    <n v="27897341.300000008"/>
    <n v="0"/>
    <n v="0"/>
    <n v="0"/>
  </r>
  <r>
    <n v="231461"/>
    <s v="X202 "/>
    <x v="38"/>
    <s v="UGL 557.00: NReg UGStor - M&amp;R Equip"/>
    <n v="0"/>
    <x v="1"/>
    <x v="6"/>
    <n v="27897341.300000008"/>
    <n v="0"/>
    <n v="0"/>
    <n v="0"/>
  </r>
  <r>
    <n v="231462"/>
    <s v="X202 "/>
    <x v="38"/>
    <s v="UGL 557.00: NReg UGStor - M&amp;R Equip"/>
    <n v="0"/>
    <x v="1"/>
    <x v="6"/>
    <n v="27897341.300000008"/>
    <n v="0"/>
    <n v="0"/>
    <n v="0"/>
  </r>
  <r>
    <n v="231463"/>
    <s v="X202 "/>
    <x v="38"/>
    <s v="UGL 557.00: NReg UGStor - M&amp;R Equip"/>
    <n v="0"/>
    <x v="1"/>
    <x v="6"/>
    <n v="27897341.300000008"/>
    <n v="0"/>
    <n v="0"/>
    <n v="0"/>
  </r>
  <r>
    <n v="231464"/>
    <s v="X202 "/>
    <x v="38"/>
    <s v="UGL 557.00: NReg UGStor - M&amp;R Equip"/>
    <n v="0"/>
    <x v="1"/>
    <x v="6"/>
    <n v="27897341.300000008"/>
    <n v="0"/>
    <n v="0"/>
    <n v="0"/>
  </r>
  <r>
    <n v="235933"/>
    <s v="X160 "/>
    <x v="8"/>
    <s v="UGL 557.00: NReg UGStor - M&amp;R Equip"/>
    <n v="0"/>
    <x v="1"/>
    <x v="6"/>
    <n v="27897341.300000008"/>
    <n v="0"/>
    <n v="0"/>
    <n v="0"/>
  </r>
  <r>
    <n v="236095"/>
    <s v="X139 "/>
    <x v="0"/>
    <s v="UGL 557.00: NReg UGStor - M&amp;R Equip"/>
    <n v="0"/>
    <x v="1"/>
    <x v="6"/>
    <n v="27897341.300000008"/>
    <n v="0"/>
    <n v="0"/>
    <n v="0"/>
  </r>
  <r>
    <n v="236096"/>
    <s v="X152 "/>
    <x v="2"/>
    <s v="UGL 557.00: NReg UGStor - M&amp;R Equip"/>
    <n v="0"/>
    <x v="1"/>
    <x v="6"/>
    <n v="27897341.300000008"/>
    <n v="0"/>
    <n v="0"/>
    <n v="0"/>
  </r>
  <r>
    <n v="236097"/>
    <s v="X162 "/>
    <x v="9"/>
    <s v="UGL 557.00: NReg UGStor - M&amp;R Equip"/>
    <n v="0"/>
    <x v="1"/>
    <x v="6"/>
    <n v="27897341.300000008"/>
    <n v="0"/>
    <n v="0"/>
    <n v="0"/>
  </r>
  <r>
    <n v="236112"/>
    <s v="X152 "/>
    <x v="2"/>
    <s v="UGL 557.00: NReg UGStor - M&amp;R Equip"/>
    <n v="0"/>
    <x v="1"/>
    <x v="6"/>
    <n v="27897341.300000008"/>
    <n v="0"/>
    <n v="0"/>
    <n v="0"/>
  </r>
  <r>
    <n v="236309"/>
    <s v="X186"/>
    <x v="19"/>
    <s v="UGL 557.00: NReg UGStor - M&amp;R Equip"/>
    <n v="2218.0100000000002"/>
    <x v="1"/>
    <x v="6"/>
    <n v="27897341.300000008"/>
    <n v="0"/>
    <n v="0"/>
    <n v="2218.0100000000002"/>
  </r>
  <r>
    <n v="236408"/>
    <s v="X163 "/>
    <x v="10"/>
    <s v="UGL 557.00: NReg UGStor - M&amp;R Equip"/>
    <n v="228.85"/>
    <x v="1"/>
    <x v="6"/>
    <n v="27897341.300000008"/>
    <n v="0"/>
    <n v="0"/>
    <n v="228.85"/>
  </r>
  <r>
    <n v="236435"/>
    <s v="X163 "/>
    <x v="10"/>
    <s v="UGL 557.00: NReg UGStor - M&amp;R Equip"/>
    <n v="2370.2800000000002"/>
    <x v="1"/>
    <x v="6"/>
    <n v="27897341.300000008"/>
    <n v="0"/>
    <n v="0"/>
    <n v="2370.2800000000002"/>
  </r>
  <r>
    <n v="236460"/>
    <s v="X165 "/>
    <x v="12"/>
    <s v="UGL 557.00: NReg UGStor - M&amp;R Equip"/>
    <n v="626366.24"/>
    <x v="1"/>
    <x v="6"/>
    <n v="27897341.300000008"/>
    <n v="0"/>
    <n v="0"/>
    <n v="626366.24"/>
  </r>
  <r>
    <n v="237901"/>
    <s v="X139 "/>
    <x v="0"/>
    <s v="UGL 557.00: NReg UGStor - M&amp;R Equip"/>
    <n v="2296.36"/>
    <x v="1"/>
    <x v="6"/>
    <n v="27897341.300000008"/>
    <n v="0"/>
    <n v="0"/>
    <n v="2296.36"/>
  </r>
  <r>
    <n v="237902"/>
    <s v="X155 "/>
    <x v="5"/>
    <s v="UGL 557.00: NReg UGStor - M&amp;R Equip"/>
    <n v="2729.04"/>
    <x v="1"/>
    <x v="6"/>
    <n v="27897341.300000008"/>
    <n v="0"/>
    <n v="0"/>
    <n v="2729.04"/>
  </r>
  <r>
    <n v="237903"/>
    <s v="X155 "/>
    <x v="5"/>
    <s v="UGL 557.00: NReg UGStor - M&amp;R Equip"/>
    <n v="97456.150000000009"/>
    <x v="1"/>
    <x v="6"/>
    <n v="27897341.300000008"/>
    <n v="0"/>
    <n v="0"/>
    <n v="97456.150000000009"/>
  </r>
  <r>
    <n v="237904"/>
    <s v="X155 "/>
    <x v="5"/>
    <s v="UGL 557.00: NReg UGStor - M&amp;R Equip"/>
    <n v="9680.5300000000007"/>
    <x v="1"/>
    <x v="6"/>
    <n v="27897341.300000008"/>
    <n v="0"/>
    <n v="0"/>
    <n v="9680.5300000000007"/>
  </r>
  <r>
    <n v="237905"/>
    <s v="X155 "/>
    <x v="5"/>
    <s v="UGL 557.00: NReg UGStor - M&amp;R Equip"/>
    <n v="119497.59"/>
    <x v="1"/>
    <x v="6"/>
    <n v="27897341.300000008"/>
    <n v="0"/>
    <n v="0"/>
    <n v="119497.59"/>
  </r>
  <r>
    <n v="237906"/>
    <s v="X186"/>
    <x v="19"/>
    <s v="UGL 557.00: NReg UGStor - M&amp;R Equip"/>
    <n v="0"/>
    <x v="1"/>
    <x v="6"/>
    <n v="27897341.300000008"/>
    <n v="0"/>
    <n v="0"/>
    <n v="0"/>
  </r>
  <r>
    <n v="238177"/>
    <s v="X160 "/>
    <x v="8"/>
    <s v="UGL 557.00: NReg UGStor - M&amp;R Equip"/>
    <n v="2557.0300000000002"/>
    <x v="1"/>
    <x v="6"/>
    <n v="27897341.300000008"/>
    <n v="0"/>
    <n v="0"/>
    <n v="2557.0300000000002"/>
  </r>
  <r>
    <n v="238568"/>
    <s v="X050"/>
    <x v="20"/>
    <s v="UGL 557.00: NReg UGStor - M&amp;R Equip"/>
    <n v="6587"/>
    <x v="1"/>
    <x v="6"/>
    <n v="27897341.300000008"/>
    <n v="0"/>
    <n v="0"/>
    <n v="6587"/>
  </r>
  <r>
    <n v="238569"/>
    <s v="X050"/>
    <x v="20"/>
    <s v="UGL 557.00: NReg UGStor - M&amp;R Equip"/>
    <n v="0"/>
    <x v="1"/>
    <x v="6"/>
    <n v="27897341.300000008"/>
    <n v="0"/>
    <n v="0"/>
    <n v="0"/>
  </r>
  <r>
    <n v="238570"/>
    <s v="X156 "/>
    <x v="6"/>
    <s v="UGL 557.00: NReg UGStor - M&amp;R Equip"/>
    <n v="500735"/>
    <x v="1"/>
    <x v="6"/>
    <n v="27897341.300000008"/>
    <n v="0"/>
    <n v="0"/>
    <n v="500735"/>
  </r>
  <r>
    <n v="238571"/>
    <s v="X156 "/>
    <x v="6"/>
    <s v="UGL 557.00: NReg UGStor - M&amp;R Equip"/>
    <n v="85713"/>
    <x v="1"/>
    <x v="6"/>
    <n v="27897341.300000008"/>
    <n v="0"/>
    <n v="0"/>
    <n v="85713"/>
  </r>
  <r>
    <n v="238762"/>
    <s v="X148"/>
    <x v="37"/>
    <s v="UGL 557.00: NReg UGStor - M&amp;R Equip"/>
    <n v="91189.62"/>
    <x v="1"/>
    <x v="6"/>
    <n v="27897341.300000008"/>
    <n v="0"/>
    <n v="0"/>
    <n v="91189.62"/>
  </r>
  <r>
    <n v="238763"/>
    <s v="X154 "/>
    <x v="4"/>
    <s v="UGL 557.00: NReg UGStor - M&amp;R Equip"/>
    <n v="26870.91"/>
    <x v="1"/>
    <x v="6"/>
    <n v="27897341.300000008"/>
    <n v="0"/>
    <n v="0"/>
    <n v="26870.91"/>
  </r>
  <r>
    <n v="238764"/>
    <s v="X202 "/>
    <x v="38"/>
    <s v="UGL 557.00: NReg UGStor - M&amp;R Equip"/>
    <n v="0"/>
    <x v="1"/>
    <x v="6"/>
    <n v="27897341.300000008"/>
    <n v="0"/>
    <n v="0"/>
    <n v="0"/>
  </r>
  <r>
    <n v="238765"/>
    <s v="X186"/>
    <x v="19"/>
    <s v="UGL 557.00: NReg UGStor - M&amp;R Equip"/>
    <n v="5372.08"/>
    <x v="1"/>
    <x v="6"/>
    <n v="27897341.300000008"/>
    <n v="0"/>
    <n v="0"/>
    <n v="5372.08"/>
  </r>
  <r>
    <n v="238766"/>
    <s v="X186"/>
    <x v="19"/>
    <s v="UGL 557.00: NReg UGStor - M&amp;R Equip"/>
    <n v="0"/>
    <x v="1"/>
    <x v="6"/>
    <n v="27897341.300000008"/>
    <n v="0"/>
    <n v="0"/>
    <n v="0"/>
  </r>
  <r>
    <n v="239303"/>
    <s v="X186"/>
    <x v="19"/>
    <s v="UGL 557.00: NReg UGStor - M&amp;R Equip"/>
    <n v="51271.630000000005"/>
    <x v="1"/>
    <x v="6"/>
    <n v="27897341.300000008"/>
    <n v="0"/>
    <n v="0"/>
    <n v="51271.630000000005"/>
  </r>
  <r>
    <n v="239307"/>
    <s v="X186"/>
    <x v="19"/>
    <s v="UGL 557.00: NReg UGStor - M&amp;R Equip"/>
    <n v="5706.02"/>
    <x v="1"/>
    <x v="6"/>
    <n v="27897341.300000008"/>
    <n v="0"/>
    <n v="0"/>
    <n v="5706.02"/>
  </r>
  <r>
    <n v="239324"/>
    <s v="X186"/>
    <x v="19"/>
    <s v="UGL 557.00: NReg UGStor - M&amp;R Equip"/>
    <n v="5605.34"/>
    <x v="1"/>
    <x v="6"/>
    <n v="27897341.300000008"/>
    <n v="0"/>
    <n v="0"/>
    <n v="5605.34"/>
  </r>
  <r>
    <n v="239943"/>
    <s v="X154 "/>
    <x v="4"/>
    <s v="UGL 557.00: NReg UGStor - M&amp;R Equip"/>
    <n v="122692.92"/>
    <x v="1"/>
    <x v="6"/>
    <n v="27897341.300000008"/>
    <n v="0"/>
    <n v="0"/>
    <n v="122692.92"/>
  </r>
  <r>
    <n v="240055"/>
    <s v="X152 "/>
    <x v="2"/>
    <s v="UGL 557.00: NReg UGStor - M&amp;R Equip"/>
    <n v="31909.280000000002"/>
    <x v="1"/>
    <x v="6"/>
    <n v="27897341.300000008"/>
    <n v="0"/>
    <n v="0"/>
    <n v="31909.280000000002"/>
  </r>
  <r>
    <n v="240056"/>
    <s v="X152 "/>
    <x v="2"/>
    <s v="UGL 557.00: NReg UGStor - M&amp;R Equip"/>
    <n v="2444.5300000000002"/>
    <x v="1"/>
    <x v="6"/>
    <n v="27897341.300000008"/>
    <n v="0"/>
    <n v="0"/>
    <n v="2444.5300000000002"/>
  </r>
  <r>
    <n v="240057"/>
    <s v="X155 "/>
    <x v="5"/>
    <s v="UGL 557.00: NReg UGStor - M&amp;R Equip"/>
    <n v="43455.28"/>
    <x v="1"/>
    <x v="6"/>
    <n v="27897341.300000008"/>
    <n v="0"/>
    <n v="0"/>
    <n v="43455.28"/>
  </r>
  <r>
    <n v="240058"/>
    <s v="X162 "/>
    <x v="9"/>
    <s v="UGL 557.00: NReg UGStor - M&amp;R Equip"/>
    <n v="990"/>
    <x v="1"/>
    <x v="6"/>
    <n v="27897341.300000008"/>
    <n v="0"/>
    <n v="0"/>
    <n v="990"/>
  </r>
  <r>
    <n v="240059"/>
    <s v="X162 "/>
    <x v="9"/>
    <s v="UGL 557.00: NReg UGStor - M&amp;R Equip"/>
    <n v="990"/>
    <x v="1"/>
    <x v="6"/>
    <n v="27897341.300000008"/>
    <n v="0"/>
    <n v="0"/>
    <n v="990"/>
  </r>
  <r>
    <n v="240060"/>
    <s v="X162 "/>
    <x v="9"/>
    <s v="UGL 557.00: NReg UGStor - M&amp;R Equip"/>
    <n v="12632.82"/>
    <x v="1"/>
    <x v="6"/>
    <n v="27897341.300000008"/>
    <n v="0"/>
    <n v="0"/>
    <n v="12632.82"/>
  </r>
  <r>
    <n v="240061"/>
    <s v="X163 "/>
    <x v="10"/>
    <s v="UGL 557.00: NReg UGStor - M&amp;R Equip"/>
    <n v="31514.940000000002"/>
    <x v="1"/>
    <x v="6"/>
    <n v="27897341.300000008"/>
    <n v="0"/>
    <n v="0"/>
    <n v="31514.940000000002"/>
  </r>
  <r>
    <n v="240062"/>
    <s v="X188"/>
    <x v="29"/>
    <s v="UGL 557.00: NReg UGStor - M&amp;R Equip"/>
    <n v="87195.790000000008"/>
    <x v="1"/>
    <x v="6"/>
    <n v="27897341.300000008"/>
    <n v="0"/>
    <n v="0"/>
    <n v="87195.790000000008"/>
  </r>
  <r>
    <n v="240576"/>
    <s v="X186"/>
    <x v="19"/>
    <s v="UGL 557.00: NReg UGStor - M&amp;R Equip"/>
    <n v="221676"/>
    <x v="1"/>
    <x v="6"/>
    <n v="27897341.300000008"/>
    <n v="0"/>
    <n v="0"/>
    <n v="221676"/>
  </r>
  <r>
    <n v="240577"/>
    <s v="X186"/>
    <x v="19"/>
    <s v="UGL 557.00: NReg UGStor - M&amp;R Equip"/>
    <n v="5692.99"/>
    <x v="1"/>
    <x v="6"/>
    <n v="27897341.300000008"/>
    <n v="0"/>
    <n v="0"/>
    <n v="5692.99"/>
  </r>
  <r>
    <n v="240585"/>
    <s v="X202 "/>
    <x v="38"/>
    <s v="UGL 557.00: NReg UGStor - M&amp;R Equip"/>
    <n v="0"/>
    <x v="1"/>
    <x v="6"/>
    <n v="27897341.300000008"/>
    <n v="0"/>
    <n v="0"/>
    <n v="0"/>
  </r>
  <r>
    <n v="66931258"/>
    <s v="X165 "/>
    <x v="12"/>
    <s v="UGL 557.00: NReg UGStor - M&amp;R Equip"/>
    <n v="0"/>
    <x v="1"/>
    <x v="6"/>
    <n v="27897341.300000008"/>
    <n v="0"/>
    <n v="0"/>
    <n v="0"/>
  </r>
  <r>
    <n v="66975325"/>
    <s v="X163 "/>
    <x v="10"/>
    <s v="UGL 557.00: NReg UGStor - M&amp;R Equip"/>
    <n v="0"/>
    <x v="1"/>
    <x v="6"/>
    <n v="27897341.300000008"/>
    <n v="0"/>
    <n v="0"/>
    <n v="0"/>
  </r>
  <r>
    <n v="66975340"/>
    <s v="X202 "/>
    <x v="38"/>
    <s v="UGL 557.00: NReg UGStor - M&amp;R Equip"/>
    <n v="0"/>
    <x v="1"/>
    <x v="6"/>
    <n v="27897341.300000008"/>
    <n v="0"/>
    <n v="0"/>
    <n v="0"/>
  </r>
  <r>
    <n v="68157770"/>
    <s v="X162 "/>
    <x v="9"/>
    <s v="UGL 557.00: NReg UGStor - M&amp;R Equip"/>
    <n v="391.3"/>
    <x v="1"/>
    <x v="6"/>
    <n v="27897341.300000008"/>
    <n v="0"/>
    <n v="0"/>
    <n v="391.3"/>
  </r>
  <r>
    <n v="68157787"/>
    <s v="X152 "/>
    <x v="2"/>
    <s v="UGL 557.00: NReg UGStor - M&amp;R Equip"/>
    <n v="361.67"/>
    <x v="1"/>
    <x v="6"/>
    <n v="27897341.300000008"/>
    <n v="0"/>
    <n v="0"/>
    <n v="361.67"/>
  </r>
  <r>
    <n v="68157804"/>
    <s v="X139 "/>
    <x v="0"/>
    <s v="UGL 557.00: NReg UGStor - M&amp;R Equip"/>
    <n v="509.7"/>
    <x v="1"/>
    <x v="6"/>
    <n v="27897341.300000008"/>
    <n v="0"/>
    <n v="0"/>
    <n v="509.7"/>
  </r>
  <r>
    <n v="68157834"/>
    <s v="X152 "/>
    <x v="2"/>
    <s v="UGL 557.00: NReg UGStor - M&amp;R Equip"/>
    <n v="438.71000000000004"/>
    <x v="1"/>
    <x v="6"/>
    <n v="27897341.300000008"/>
    <n v="0"/>
    <n v="0"/>
    <n v="438.71000000000004"/>
  </r>
  <r>
    <n v="80233078"/>
    <s v="X154 "/>
    <x v="4"/>
    <s v="UGL 557.00: NReg UGStor - M&amp;R Equip"/>
    <n v="2507.27"/>
    <x v="1"/>
    <x v="6"/>
    <n v="27897341.300000008"/>
    <n v="0"/>
    <n v="0"/>
    <n v="2507.27"/>
  </r>
  <r>
    <n v="80233348"/>
    <s v="X154 "/>
    <x v="4"/>
    <s v="UGL 557.00: NReg UGStor - M&amp;R Equip"/>
    <n v="0"/>
    <x v="1"/>
    <x v="6"/>
    <n v="27897341.300000008"/>
    <n v="0"/>
    <n v="0"/>
    <n v="0"/>
  </r>
  <r>
    <n v="80233378"/>
    <s v="X160 "/>
    <x v="8"/>
    <s v="UGL 557.00: NReg UGStor - M&amp;R Equip"/>
    <n v="0"/>
    <x v="1"/>
    <x v="6"/>
    <n v="27897341.300000008"/>
    <n v="0"/>
    <n v="0"/>
    <n v="0"/>
  </r>
  <r>
    <n v="80392067"/>
    <s v="X156 "/>
    <x v="6"/>
    <s v="UGL 557.00: NReg UGStor - M&amp;R Equip"/>
    <n v="-201.11"/>
    <x v="1"/>
    <x v="6"/>
    <n v="27897341.300000008"/>
    <n v="0"/>
    <n v="0"/>
    <n v="-201.11"/>
  </r>
  <r>
    <n v="80392077"/>
    <s v="X154 "/>
    <x v="4"/>
    <s v="UGL 557.00: NReg UGStor - M&amp;R Equip"/>
    <n v="-201.05"/>
    <x v="1"/>
    <x v="6"/>
    <n v="27897341.300000008"/>
    <n v="0"/>
    <n v="0"/>
    <n v="-201.05"/>
  </r>
  <r>
    <n v="80392082"/>
    <s v="X170 "/>
    <x v="15"/>
    <s v="UGL 557.00: NReg UGStor - M&amp;R Equip"/>
    <n v="-52.79"/>
    <x v="1"/>
    <x v="6"/>
    <n v="27897341.300000008"/>
    <n v="0"/>
    <n v="0"/>
    <n v="-52.79"/>
  </r>
  <r>
    <n v="85606866"/>
    <s v="X158 "/>
    <x v="26"/>
    <s v="UGL 557.00: NReg UGStor - M&amp;R Equip"/>
    <n v="25297.09"/>
    <x v="1"/>
    <x v="6"/>
    <n v="27897341.300000008"/>
    <n v="0"/>
    <n v="0"/>
    <n v="25297.09"/>
  </r>
  <r>
    <n v="85606871"/>
    <s v="X162 "/>
    <x v="9"/>
    <s v="UGL 557.00: NReg UGStor - M&amp;R Equip"/>
    <n v="6643.01"/>
    <x v="1"/>
    <x v="6"/>
    <n v="27897341.300000008"/>
    <n v="0"/>
    <n v="0"/>
    <n v="6643.01"/>
  </r>
  <r>
    <n v="85606876"/>
    <s v="X162 "/>
    <x v="9"/>
    <s v="UGL 557.00: NReg UGStor - M&amp;R Equip"/>
    <n v="6643.01"/>
    <x v="1"/>
    <x v="6"/>
    <n v="27897341.300000008"/>
    <n v="0"/>
    <n v="0"/>
    <n v="6643.01"/>
  </r>
  <r>
    <n v="85606886"/>
    <s v="X165 "/>
    <x v="12"/>
    <s v="UGL 557.00: NReg UGStor - M&amp;R Equip"/>
    <n v="50728.41"/>
    <x v="1"/>
    <x v="6"/>
    <n v="27897341.300000008"/>
    <n v="0"/>
    <n v="0"/>
    <n v="50728.41"/>
  </r>
  <r>
    <n v="85606901"/>
    <s v="X158 "/>
    <x v="26"/>
    <s v="UGL 557.00: NReg UGStor - M&amp;R Equip"/>
    <n v="0"/>
    <x v="1"/>
    <x v="6"/>
    <n v="27897341.300000008"/>
    <n v="0"/>
    <n v="0"/>
    <n v="0"/>
  </r>
  <r>
    <n v="85727083"/>
    <s v="X162 "/>
    <x v="9"/>
    <s v="UGL 557.00: NReg UGStor - M&amp;R Equip"/>
    <n v="1192.24"/>
    <x v="1"/>
    <x v="6"/>
    <n v="27897341.300000008"/>
    <n v="0"/>
    <n v="0"/>
    <n v="1192.24"/>
  </r>
  <r>
    <n v="85727386"/>
    <s v="X170 "/>
    <x v="15"/>
    <s v="UGL 557.00: NReg UGStor - M&amp;R Equip"/>
    <n v="5162.53"/>
    <x v="1"/>
    <x v="6"/>
    <n v="27897341.300000008"/>
    <n v="0"/>
    <n v="0"/>
    <n v="5162.53"/>
  </r>
  <r>
    <n v="85727396"/>
    <s v="X152 "/>
    <x v="2"/>
    <s v="UGL 557.00: NReg UGStor - M&amp;R Equip"/>
    <n v="23730.03"/>
    <x v="1"/>
    <x v="6"/>
    <n v="27897341.300000008"/>
    <n v="0"/>
    <n v="0"/>
    <n v="23730.03"/>
  </r>
  <r>
    <n v="88681131"/>
    <s v="X140 "/>
    <x v="1"/>
    <s v="UGL 557.00: NReg UGStor - M&amp;R Equip"/>
    <n v="20357.54"/>
    <x v="1"/>
    <x v="6"/>
    <n v="27897341.300000008"/>
    <n v="0"/>
    <n v="0"/>
    <n v="20357.54"/>
  </r>
  <r>
    <n v="90303224"/>
    <s v="X186"/>
    <x v="19"/>
    <s v="UGL 557.00: NReg UGStor - M&amp;R Equip"/>
    <n v="8397.91"/>
    <x v="1"/>
    <x v="6"/>
    <n v="27897341.300000008"/>
    <n v="0"/>
    <n v="0"/>
    <n v="8397.91"/>
  </r>
  <r>
    <n v="90303254"/>
    <s v="X188"/>
    <x v="29"/>
    <s v="UGL 557.00: NReg UGStor - M&amp;R Equip"/>
    <n v="9480.2000000000007"/>
    <x v="1"/>
    <x v="6"/>
    <n v="27897341.300000008"/>
    <n v="0"/>
    <n v="0"/>
    <n v="9480.2000000000007"/>
  </r>
  <r>
    <n v="91280723"/>
    <s v="X160 "/>
    <x v="8"/>
    <s v="UGL 557.00: NReg UGStor - M&amp;R Equip"/>
    <n v="1.43"/>
    <x v="1"/>
    <x v="6"/>
    <n v="27897341.300000008"/>
    <n v="0"/>
    <n v="0"/>
    <n v="1.43"/>
  </r>
  <r>
    <n v="91721464"/>
    <s v="X186"/>
    <x v="19"/>
    <s v="UGL 557.00: NReg UGStor - M&amp;R Equip"/>
    <n v="749.02"/>
    <x v="1"/>
    <x v="6"/>
    <n v="27897341.300000008"/>
    <n v="0"/>
    <n v="0"/>
    <n v="749.02"/>
  </r>
  <r>
    <n v="91721497"/>
    <s v="X186"/>
    <x v="19"/>
    <s v="UGL 557.00: NReg UGStor - M&amp;R Equip"/>
    <n v="47204.85"/>
    <x v="1"/>
    <x v="6"/>
    <n v="27897341.300000008"/>
    <n v="0"/>
    <n v="0"/>
    <n v="47204.85"/>
  </r>
  <r>
    <n v="91721507"/>
    <s v="X186"/>
    <x v="19"/>
    <s v="UGL 557.00: NReg UGStor - M&amp;R Equip"/>
    <n v="46532.6"/>
    <x v="1"/>
    <x v="6"/>
    <n v="27897341.300000008"/>
    <n v="0"/>
    <n v="0"/>
    <n v="46532.6"/>
  </r>
  <r>
    <n v="91721591"/>
    <s v="X157 "/>
    <x v="7"/>
    <s v="UGL 557.00: NReg UGStor - M&amp;R Equip"/>
    <n v="46941.79"/>
    <x v="1"/>
    <x v="6"/>
    <n v="27897341.300000008"/>
    <n v="0"/>
    <n v="0"/>
    <n v="46941.79"/>
  </r>
  <r>
    <n v="91721611"/>
    <s v="X139 "/>
    <x v="0"/>
    <s v="UGL 557.00: NReg UGStor - M&amp;R Equip"/>
    <n v="9270.0400000000009"/>
    <x v="1"/>
    <x v="6"/>
    <n v="27897341.300000008"/>
    <n v="0"/>
    <n v="0"/>
    <n v="9270.0400000000009"/>
  </r>
  <r>
    <n v="91721616"/>
    <s v="X162 "/>
    <x v="9"/>
    <s v="UGL 557.00: NReg UGStor - M&amp;R Equip"/>
    <n v="9270.0400000000009"/>
    <x v="1"/>
    <x v="6"/>
    <n v="27897341.300000008"/>
    <n v="0"/>
    <n v="0"/>
    <n v="9270.0400000000009"/>
  </r>
  <r>
    <n v="91721641"/>
    <s v="X157 "/>
    <x v="7"/>
    <s v="UGL 557.00: NReg UGStor - M&amp;R Equip"/>
    <n v="2678.2000000000003"/>
    <x v="1"/>
    <x v="6"/>
    <n v="27897341.300000008"/>
    <n v="0"/>
    <n v="0"/>
    <n v="2678.2000000000003"/>
  </r>
  <r>
    <n v="91721652"/>
    <s v="X140 "/>
    <x v="1"/>
    <s v="UGL 557.00: NReg UGStor - M&amp;R Equip"/>
    <n v="6336.9000000000005"/>
    <x v="1"/>
    <x v="6"/>
    <n v="27897341.300000008"/>
    <n v="0"/>
    <n v="0"/>
    <n v="6336.9000000000005"/>
  </r>
  <r>
    <n v="91721761"/>
    <s v="X162 "/>
    <x v="9"/>
    <s v="UGL 557.00: NReg UGStor - M&amp;R Equip"/>
    <n v="7095.3600000000006"/>
    <x v="1"/>
    <x v="6"/>
    <n v="27897341.300000008"/>
    <n v="0"/>
    <n v="0"/>
    <n v="7095.3600000000006"/>
  </r>
  <r>
    <n v="91721771"/>
    <s v="X140 "/>
    <x v="1"/>
    <s v="UGL 557.00: NReg UGStor - M&amp;R Equip"/>
    <n v="28262.28"/>
    <x v="1"/>
    <x v="6"/>
    <n v="27897341.300000008"/>
    <n v="0"/>
    <n v="0"/>
    <n v="28262.28"/>
  </r>
  <r>
    <n v="91721786"/>
    <s v="X225 "/>
    <x v="42"/>
    <s v="UGL 557.00: NReg UGStor - M&amp;R Equip"/>
    <n v="0"/>
    <x v="1"/>
    <x v="6"/>
    <n v="27897341.300000008"/>
    <n v="0"/>
    <n v="0"/>
    <n v="0"/>
  </r>
  <r>
    <n v="91721791"/>
    <s v="X225 "/>
    <x v="42"/>
    <s v="UGL 557.00: NReg UGStor - M&amp;R Equip"/>
    <n v="0"/>
    <x v="1"/>
    <x v="6"/>
    <n v="27897341.300000008"/>
    <n v="0"/>
    <n v="0"/>
    <n v="0"/>
  </r>
  <r>
    <n v="227966"/>
    <s v="X155 "/>
    <x v="5"/>
    <s v="UGL 557.90: NR UGStor-M&amp;R Equ-Aid S"/>
    <n v="-234917.9"/>
    <x v="1"/>
    <x v="6"/>
    <n v="-279861.12"/>
    <n v="0"/>
    <n v="0"/>
    <n v="-234917.9"/>
  </r>
  <r>
    <n v="227967"/>
    <s v="X155 "/>
    <x v="5"/>
    <s v="UGL 557.90: NR UGStor-M&amp;R Equ-Aid S"/>
    <n v="-44943.22"/>
    <x v="1"/>
    <x v="6"/>
    <n v="-279861.12"/>
    <n v="0"/>
    <n v="0"/>
    <n v="-44943.22"/>
  </r>
  <r>
    <n v="227139"/>
    <s v="X139 "/>
    <x v="0"/>
    <s v="UGL 558.00: NReg UGStor-BasePresGas"/>
    <n v="617887"/>
    <x v="1"/>
    <x v="7"/>
    <n v="29998899.909999996"/>
    <n v="0"/>
    <n v="0"/>
    <n v="617887"/>
  </r>
  <r>
    <n v="227223"/>
    <s v="X140 "/>
    <x v="1"/>
    <s v="UGL 558.00: NReg UGStor-BasePresGas"/>
    <n v="774593"/>
    <x v="1"/>
    <x v="7"/>
    <n v="29998899.909999996"/>
    <n v="0"/>
    <n v="0"/>
    <n v="774593"/>
  </r>
  <r>
    <n v="227224"/>
    <s v="X140 "/>
    <x v="1"/>
    <s v="UGL 558.00: NReg UGStor-BasePresGas"/>
    <n v="53215"/>
    <x v="1"/>
    <x v="7"/>
    <n v="29998899.909999996"/>
    <n v="0"/>
    <n v="0"/>
    <n v="53215"/>
  </r>
  <r>
    <n v="227225"/>
    <s v="X140 "/>
    <x v="1"/>
    <s v="UGL 558.00: NReg UGStor-BasePresGas"/>
    <n v="48891.090000000004"/>
    <x v="1"/>
    <x v="7"/>
    <n v="29998899.909999996"/>
    <n v="0"/>
    <n v="0"/>
    <n v="48891.090000000004"/>
  </r>
  <r>
    <n v="227254"/>
    <s v="X145 "/>
    <x v="21"/>
    <s v="UGL 558.00: NReg UGStor-BasePresGas"/>
    <n v="516101"/>
    <x v="1"/>
    <x v="7"/>
    <n v="29998899.909999996"/>
    <n v="0"/>
    <n v="0"/>
    <n v="516101"/>
  </r>
  <r>
    <n v="227308"/>
    <s v="X148"/>
    <x v="37"/>
    <s v="UGL 558.00: NReg UGStor-BasePresGas"/>
    <n v="3419174"/>
    <x v="1"/>
    <x v="7"/>
    <n v="29998899.909999996"/>
    <n v="0"/>
    <n v="0"/>
    <n v="3419174"/>
  </r>
  <r>
    <n v="227309"/>
    <s v="X148"/>
    <x v="37"/>
    <s v="UGL 558.00: NReg UGStor-BasePresGas"/>
    <n v="1015920"/>
    <x v="1"/>
    <x v="7"/>
    <n v="29998899.909999996"/>
    <n v="0"/>
    <n v="0"/>
    <n v="1015920"/>
  </r>
  <r>
    <n v="227310"/>
    <s v="X148"/>
    <x v="37"/>
    <s v="UGL 558.00: NReg UGStor-BasePresGas"/>
    <n v="1726730.04"/>
    <x v="1"/>
    <x v="7"/>
    <n v="29998899.909999996"/>
    <n v="0"/>
    <n v="0"/>
    <n v="1726730.04"/>
  </r>
  <r>
    <n v="227314"/>
    <s v="X151 "/>
    <x v="22"/>
    <s v="UGL 558.00: NReg UGStor-BasePresGas"/>
    <n v="1418858.23"/>
    <x v="1"/>
    <x v="7"/>
    <n v="29998899.909999996"/>
    <n v="0"/>
    <n v="0"/>
    <n v="1418858.23"/>
  </r>
  <r>
    <n v="227442"/>
    <s v="X152 "/>
    <x v="2"/>
    <s v="UGL 558.00: NReg UGStor-BasePresGas"/>
    <n v="9648"/>
    <x v="1"/>
    <x v="7"/>
    <n v="29998899.909999996"/>
    <n v="0"/>
    <n v="0"/>
    <n v="9648"/>
  </r>
  <r>
    <n v="227443"/>
    <s v="X152 "/>
    <x v="2"/>
    <s v="UGL 558.00: NReg UGStor-BasePresGas"/>
    <n v="56956"/>
    <x v="1"/>
    <x v="7"/>
    <n v="29998899.909999996"/>
    <n v="0"/>
    <n v="0"/>
    <n v="56956"/>
  </r>
  <r>
    <n v="227444"/>
    <s v="X152 "/>
    <x v="2"/>
    <s v="UGL 558.00: NReg UGStor-BasePresGas"/>
    <n v="5384"/>
    <x v="1"/>
    <x v="7"/>
    <n v="29998899.909999996"/>
    <n v="0"/>
    <n v="0"/>
    <n v="5384"/>
  </r>
  <r>
    <n v="227637"/>
    <s v="X153 "/>
    <x v="3"/>
    <s v="UGL 558.00: NReg UGStor-BasePresGas"/>
    <n v="465197"/>
    <x v="1"/>
    <x v="7"/>
    <n v="29998899.909999996"/>
    <n v="0"/>
    <n v="0"/>
    <n v="465197"/>
  </r>
  <r>
    <n v="227638"/>
    <s v="X153 "/>
    <x v="3"/>
    <s v="UGL 558.00: NReg UGStor-BasePresGas"/>
    <n v="51142"/>
    <x v="1"/>
    <x v="7"/>
    <n v="29998899.909999996"/>
    <n v="0"/>
    <n v="0"/>
    <n v="51142"/>
  </r>
  <r>
    <n v="227823"/>
    <s v="X154 "/>
    <x v="4"/>
    <s v="UGL 558.00: NReg UGStor-BasePresGas"/>
    <n v="633300.95000000007"/>
    <x v="1"/>
    <x v="7"/>
    <n v="29998899.909999996"/>
    <n v="0"/>
    <n v="0"/>
    <n v="633300.95000000007"/>
  </r>
  <r>
    <n v="227824"/>
    <s v="X154 "/>
    <x v="4"/>
    <s v="UGL 558.00: NReg UGStor-BasePresGas"/>
    <n v="14790"/>
    <x v="1"/>
    <x v="7"/>
    <n v="29998899.909999996"/>
    <n v="0"/>
    <n v="0"/>
    <n v="14790"/>
  </r>
  <r>
    <n v="227825"/>
    <s v="X154 "/>
    <x v="4"/>
    <s v="UGL 558.00: NReg UGStor-BasePresGas"/>
    <n v="96293"/>
    <x v="1"/>
    <x v="7"/>
    <n v="29998899.909999996"/>
    <n v="0"/>
    <n v="0"/>
    <n v="96293"/>
  </r>
  <r>
    <n v="227968"/>
    <s v="X155 "/>
    <x v="5"/>
    <s v="UGL 558.00: NReg UGStor-BasePresGas"/>
    <n v="29831"/>
    <x v="1"/>
    <x v="7"/>
    <n v="29998899.909999996"/>
    <n v="0"/>
    <n v="0"/>
    <n v="29831"/>
  </r>
  <r>
    <n v="227969"/>
    <s v="X155 "/>
    <x v="5"/>
    <s v="UGL 558.00: NReg UGStor-BasePresGas"/>
    <n v="98795"/>
    <x v="1"/>
    <x v="7"/>
    <n v="29998899.909999996"/>
    <n v="0"/>
    <n v="0"/>
    <n v="98795"/>
  </r>
  <r>
    <n v="227970"/>
    <s v="X155 "/>
    <x v="5"/>
    <s v="UGL 558.00: NReg UGStor-BasePresGas"/>
    <n v="184995"/>
    <x v="1"/>
    <x v="7"/>
    <n v="29998899.909999996"/>
    <n v="0"/>
    <n v="0"/>
    <n v="184995"/>
  </r>
  <r>
    <n v="227971"/>
    <s v="X155 "/>
    <x v="5"/>
    <s v="UGL 558.00: NReg UGStor-BasePresGas"/>
    <n v="187253"/>
    <x v="1"/>
    <x v="7"/>
    <n v="29998899.909999996"/>
    <n v="0"/>
    <n v="0"/>
    <n v="187253"/>
  </r>
  <r>
    <n v="227972"/>
    <s v="X155 "/>
    <x v="5"/>
    <s v="UGL 558.00: NReg UGStor-BasePresGas"/>
    <n v="29582.5"/>
    <x v="1"/>
    <x v="7"/>
    <n v="29998899.909999996"/>
    <n v="0"/>
    <n v="0"/>
    <n v="29582.5"/>
  </r>
  <r>
    <n v="227973"/>
    <s v="X155 "/>
    <x v="5"/>
    <s v="UGL 558.00: NReg UGStor-BasePresGas"/>
    <n v="2932590"/>
    <x v="1"/>
    <x v="7"/>
    <n v="29998899.909999996"/>
    <n v="0"/>
    <n v="0"/>
    <n v="2932590"/>
  </r>
  <r>
    <n v="228109"/>
    <s v="X156 "/>
    <x v="6"/>
    <s v="UGL 558.00: NReg UGStor-BasePresGas"/>
    <n v="115406"/>
    <x v="1"/>
    <x v="7"/>
    <n v="29998899.909999996"/>
    <n v="0"/>
    <n v="0"/>
    <n v="115406"/>
  </r>
  <r>
    <n v="228110"/>
    <s v="X156 "/>
    <x v="6"/>
    <s v="UGL 558.00: NReg UGStor-BasePresGas"/>
    <n v="5534"/>
    <x v="1"/>
    <x v="7"/>
    <n v="29998899.909999996"/>
    <n v="0"/>
    <n v="0"/>
    <n v="5534"/>
  </r>
  <r>
    <n v="228111"/>
    <s v="X156 "/>
    <x v="6"/>
    <s v="UGL 558.00: NReg UGStor-BasePresGas"/>
    <n v="21245.61"/>
    <x v="1"/>
    <x v="7"/>
    <n v="29998899.909999996"/>
    <n v="0"/>
    <n v="0"/>
    <n v="21245.61"/>
  </r>
  <r>
    <n v="228246"/>
    <s v="X157 "/>
    <x v="7"/>
    <s v="UGL 558.00: NReg UGStor-BasePresGas"/>
    <n v="229525"/>
    <x v="1"/>
    <x v="7"/>
    <n v="29998899.909999996"/>
    <n v="0"/>
    <n v="0"/>
    <n v="229525"/>
  </r>
  <r>
    <n v="228247"/>
    <s v="X157 "/>
    <x v="7"/>
    <s v="UGL 558.00: NReg UGStor-BasePresGas"/>
    <n v="1170244"/>
    <x v="1"/>
    <x v="7"/>
    <n v="29998899.909999996"/>
    <n v="0"/>
    <n v="0"/>
    <n v="1170244"/>
  </r>
  <r>
    <n v="228363"/>
    <s v="X158 "/>
    <x v="26"/>
    <s v="UGL 558.00: NReg UGStor-BasePresGas"/>
    <n v="688846.49"/>
    <x v="1"/>
    <x v="7"/>
    <n v="29998899.909999996"/>
    <n v="0"/>
    <n v="0"/>
    <n v="688846.49"/>
  </r>
  <r>
    <n v="228434"/>
    <s v="X159 "/>
    <x v="23"/>
    <s v="UGL 558.00: NReg UGStor-BasePresGas"/>
    <n v="86938.240000000005"/>
    <x v="1"/>
    <x v="7"/>
    <n v="29998899.909999996"/>
    <n v="0"/>
    <n v="0"/>
    <n v="86938.240000000005"/>
  </r>
  <r>
    <n v="228435"/>
    <s v="X159 "/>
    <x v="23"/>
    <s v="UGL 558.00: NReg UGStor-BasePresGas"/>
    <n v="670188"/>
    <x v="1"/>
    <x v="7"/>
    <n v="29998899.909999996"/>
    <n v="0"/>
    <n v="0"/>
    <n v="670188"/>
  </r>
  <r>
    <n v="228608"/>
    <s v="X160 "/>
    <x v="8"/>
    <s v="UGL 558.00: NReg UGStor-BasePresGas"/>
    <n v="551598"/>
    <x v="1"/>
    <x v="7"/>
    <n v="29998899.909999996"/>
    <n v="0"/>
    <n v="0"/>
    <n v="551598"/>
  </r>
  <r>
    <n v="228609"/>
    <s v="X160 "/>
    <x v="8"/>
    <s v="UGL 558.00: NReg UGStor-BasePresGas"/>
    <n v="1539707"/>
    <x v="1"/>
    <x v="7"/>
    <n v="29998899.909999996"/>
    <n v="0"/>
    <n v="0"/>
    <n v="1539707"/>
  </r>
  <r>
    <n v="228754"/>
    <s v="X162 "/>
    <x v="9"/>
    <s v="UGL 558.00: NReg UGStor-BasePresGas"/>
    <n v="1107321"/>
    <x v="1"/>
    <x v="7"/>
    <n v="29998899.909999996"/>
    <n v="0"/>
    <n v="0"/>
    <n v="1107321"/>
  </r>
  <r>
    <n v="228890"/>
    <s v="X163 "/>
    <x v="10"/>
    <s v="UGL 558.00: NReg UGStor-BasePresGas"/>
    <n v="204041.48"/>
    <x v="1"/>
    <x v="7"/>
    <n v="29998899.909999996"/>
    <n v="0"/>
    <n v="0"/>
    <n v="204041.48"/>
  </r>
  <r>
    <n v="228891"/>
    <s v="X163 "/>
    <x v="10"/>
    <s v="UGL 558.00: NReg UGStor-BasePresGas"/>
    <n v="7197"/>
    <x v="1"/>
    <x v="7"/>
    <n v="29998899.909999996"/>
    <n v="0"/>
    <n v="0"/>
    <n v="7197"/>
  </r>
  <r>
    <n v="228990"/>
    <s v="X164 "/>
    <x v="11"/>
    <s v="UGL 558.00: NReg UGStor-BasePresGas"/>
    <n v="557575"/>
    <x v="1"/>
    <x v="7"/>
    <n v="29998899.909999996"/>
    <n v="0"/>
    <n v="0"/>
    <n v="557575"/>
  </r>
  <r>
    <n v="229250"/>
    <s v="X165 "/>
    <x v="12"/>
    <s v="UGL 558.00: NReg UGStor-BasePresGas"/>
    <n v="50519"/>
    <x v="1"/>
    <x v="7"/>
    <n v="29998899.909999996"/>
    <n v="0"/>
    <n v="0"/>
    <n v="50519"/>
  </r>
  <r>
    <n v="229251"/>
    <s v="X165 "/>
    <x v="12"/>
    <s v="UGL 558.00: NReg UGStor-BasePresGas"/>
    <n v="173691"/>
    <x v="1"/>
    <x v="7"/>
    <n v="29998899.909999996"/>
    <n v="0"/>
    <n v="0"/>
    <n v="173691"/>
  </r>
  <r>
    <n v="229252"/>
    <s v="X165 "/>
    <x v="12"/>
    <s v="UGL 558.00: NReg UGStor-BasePresGas"/>
    <n v="31318"/>
    <x v="1"/>
    <x v="7"/>
    <n v="29998899.909999996"/>
    <n v="0"/>
    <n v="0"/>
    <n v="31318"/>
  </r>
  <r>
    <n v="229253"/>
    <s v="X165 "/>
    <x v="12"/>
    <s v="UGL 558.00: NReg UGStor-BasePresGas"/>
    <n v="18028"/>
    <x v="1"/>
    <x v="7"/>
    <n v="29998899.909999996"/>
    <n v="0"/>
    <n v="0"/>
    <n v="18028"/>
  </r>
  <r>
    <n v="229254"/>
    <s v="X165 "/>
    <x v="12"/>
    <s v="UGL 558.00: NReg UGStor-BasePresGas"/>
    <n v="15104"/>
    <x v="1"/>
    <x v="7"/>
    <n v="29998899.909999996"/>
    <n v="0"/>
    <n v="0"/>
    <n v="15104"/>
  </r>
  <r>
    <n v="229255"/>
    <s v="X165 "/>
    <x v="12"/>
    <s v="UGL 558.00: NReg UGStor-BasePresGas"/>
    <n v="10143"/>
    <x v="1"/>
    <x v="7"/>
    <n v="29998899.909999996"/>
    <n v="0"/>
    <n v="0"/>
    <n v="10143"/>
  </r>
  <r>
    <n v="229256"/>
    <s v="X165 "/>
    <x v="12"/>
    <s v="UGL 558.00: NReg UGStor-BasePresGas"/>
    <n v="31378"/>
    <x v="1"/>
    <x v="7"/>
    <n v="29998899.909999996"/>
    <n v="0"/>
    <n v="0"/>
    <n v="31378"/>
  </r>
  <r>
    <n v="229257"/>
    <s v="X165 "/>
    <x v="12"/>
    <s v="UGL 558.00: NReg UGStor-BasePresGas"/>
    <n v="44407"/>
    <x v="1"/>
    <x v="7"/>
    <n v="29998899.909999996"/>
    <n v="0"/>
    <n v="0"/>
    <n v="44407"/>
  </r>
  <r>
    <n v="229258"/>
    <s v="X165 "/>
    <x v="12"/>
    <s v="UGL 558.00: NReg UGStor-BasePresGas"/>
    <n v="119965"/>
    <x v="1"/>
    <x v="7"/>
    <n v="29998899.909999996"/>
    <n v="0"/>
    <n v="0"/>
    <n v="119965"/>
  </r>
  <r>
    <n v="229259"/>
    <s v="X165 "/>
    <x v="12"/>
    <s v="UGL 558.00: NReg UGStor-BasePresGas"/>
    <n v="611092"/>
    <x v="1"/>
    <x v="7"/>
    <n v="29998899.909999996"/>
    <n v="0"/>
    <n v="0"/>
    <n v="611092"/>
  </r>
  <r>
    <n v="229260"/>
    <s v="X165 "/>
    <x v="12"/>
    <s v="UGL 558.00: NReg UGStor-BasePresGas"/>
    <n v="129606"/>
    <x v="1"/>
    <x v="7"/>
    <n v="29998899.909999996"/>
    <n v="0"/>
    <n v="0"/>
    <n v="129606"/>
  </r>
  <r>
    <n v="229261"/>
    <s v="X165 "/>
    <x v="12"/>
    <s v="UGL 558.00: NReg UGStor-BasePresGas"/>
    <n v="143230"/>
    <x v="1"/>
    <x v="7"/>
    <n v="29998899.909999996"/>
    <n v="0"/>
    <n v="0"/>
    <n v="143230"/>
  </r>
  <r>
    <n v="229262"/>
    <s v="X165 "/>
    <x v="12"/>
    <s v="UGL 558.00: NReg UGStor-BasePresGas"/>
    <n v="156330"/>
    <x v="1"/>
    <x v="7"/>
    <n v="29998899.909999996"/>
    <n v="0"/>
    <n v="0"/>
    <n v="156330"/>
  </r>
  <r>
    <n v="229263"/>
    <s v="X165 "/>
    <x v="12"/>
    <s v="UGL 558.00: NReg UGStor-BasePresGas"/>
    <n v="268047"/>
    <x v="1"/>
    <x v="7"/>
    <n v="29998899.909999996"/>
    <n v="0"/>
    <n v="0"/>
    <n v="268047"/>
  </r>
  <r>
    <n v="229264"/>
    <s v="X165 "/>
    <x v="12"/>
    <s v="UGL 558.00: NReg UGStor-BasePresGas"/>
    <n v="333918"/>
    <x v="1"/>
    <x v="7"/>
    <n v="29998899.909999996"/>
    <n v="0"/>
    <n v="0"/>
    <n v="333918"/>
  </r>
  <r>
    <n v="229265"/>
    <s v="X165 "/>
    <x v="12"/>
    <s v="UGL 558.00: NReg UGStor-BasePresGas"/>
    <n v="223691"/>
    <x v="1"/>
    <x v="7"/>
    <n v="29998899.909999996"/>
    <n v="0"/>
    <n v="0"/>
    <n v="223691"/>
  </r>
  <r>
    <n v="229266"/>
    <s v="X165 "/>
    <x v="12"/>
    <s v="UGL 558.00: NReg UGStor-BasePresGas"/>
    <n v="107452"/>
    <x v="1"/>
    <x v="7"/>
    <n v="29998899.909999996"/>
    <n v="0"/>
    <n v="0"/>
    <n v="107452"/>
  </r>
  <r>
    <n v="229267"/>
    <s v="X165 "/>
    <x v="12"/>
    <s v="UGL 558.00: NReg UGStor-BasePresGas"/>
    <n v="163804"/>
    <x v="1"/>
    <x v="7"/>
    <n v="29998899.909999996"/>
    <n v="0"/>
    <n v="0"/>
    <n v="163804"/>
  </r>
  <r>
    <n v="229268"/>
    <s v="X165 "/>
    <x v="12"/>
    <s v="UGL 558.00: NReg UGStor-BasePresGas"/>
    <n v="5327"/>
    <x v="1"/>
    <x v="7"/>
    <n v="29998899.909999996"/>
    <n v="0"/>
    <n v="0"/>
    <n v="5327"/>
  </r>
  <r>
    <n v="229269"/>
    <s v="X165 "/>
    <x v="12"/>
    <s v="UGL 558.00: NReg UGStor-BasePresGas"/>
    <n v="733605.49"/>
    <x v="1"/>
    <x v="7"/>
    <n v="29998899.909999996"/>
    <n v="0"/>
    <n v="0"/>
    <n v="733605.49"/>
  </r>
  <r>
    <n v="229408"/>
    <s v="X167 "/>
    <x v="13"/>
    <s v="UGL 558.00: NReg UGStor-BasePresGas"/>
    <n v="987410"/>
    <x v="1"/>
    <x v="7"/>
    <n v="29998899.909999996"/>
    <n v="0"/>
    <n v="0"/>
    <n v="987410"/>
  </r>
  <r>
    <n v="229409"/>
    <s v="X167 "/>
    <x v="13"/>
    <s v="UGL 558.00: NReg UGStor-BasePresGas"/>
    <n v="119391"/>
    <x v="1"/>
    <x v="7"/>
    <n v="29998899.909999996"/>
    <n v="0"/>
    <n v="0"/>
    <n v="119391"/>
  </r>
  <r>
    <n v="229467"/>
    <s v="X168 "/>
    <x v="24"/>
    <s v="UGL 558.00: NReg UGStor-BasePresGas"/>
    <n v="166737.5"/>
    <x v="1"/>
    <x v="7"/>
    <n v="29998899.909999996"/>
    <n v="0"/>
    <n v="0"/>
    <n v="166737.5"/>
  </r>
  <r>
    <n v="229468"/>
    <s v="X168 "/>
    <x v="24"/>
    <s v="UGL 558.00: NReg UGStor-BasePresGas"/>
    <n v="20119.47"/>
    <x v="1"/>
    <x v="7"/>
    <n v="29998899.909999996"/>
    <n v="0"/>
    <n v="0"/>
    <n v="20119.47"/>
  </r>
  <r>
    <n v="229573"/>
    <s v="X169 "/>
    <x v="14"/>
    <s v="UGL 558.00: NReg UGStor-BasePresGas"/>
    <n v="768525"/>
    <x v="1"/>
    <x v="7"/>
    <n v="29998899.909999996"/>
    <n v="0"/>
    <n v="0"/>
    <n v="768525"/>
  </r>
  <r>
    <n v="229695"/>
    <s v="X170 "/>
    <x v="15"/>
    <s v="UGL 558.00: NReg UGStor-BasePresGas"/>
    <n v="939022"/>
    <x v="1"/>
    <x v="7"/>
    <n v="29998899.909999996"/>
    <n v="0"/>
    <n v="0"/>
    <n v="939022"/>
  </r>
  <r>
    <n v="229696"/>
    <s v="X170 "/>
    <x v="15"/>
    <s v="UGL 558.00: NReg UGStor-BasePresGas"/>
    <n v="221191"/>
    <x v="1"/>
    <x v="7"/>
    <n v="29998899.909999996"/>
    <n v="0"/>
    <n v="0"/>
    <n v="221191"/>
  </r>
  <r>
    <n v="229697"/>
    <s v="X170 "/>
    <x v="15"/>
    <s v="UGL 558.00: NReg UGStor-BasePresGas"/>
    <n v="97111.84"/>
    <x v="1"/>
    <x v="7"/>
    <n v="29998899.909999996"/>
    <n v="0"/>
    <n v="0"/>
    <n v="97111.84"/>
  </r>
  <r>
    <n v="229713"/>
    <s v="X171 "/>
    <x v="25"/>
    <s v="UGL 558.00: NReg UGStor-BasePresGas"/>
    <n v="0"/>
    <x v="1"/>
    <x v="7"/>
    <n v="29998899.909999996"/>
    <n v="0"/>
    <n v="0"/>
    <n v="0"/>
  </r>
  <r>
    <n v="229730"/>
    <s v="X173"/>
    <x v="41"/>
    <s v="UGL 558.00: NReg UGStor-BasePresGas"/>
    <n v="1659830.58"/>
    <x v="1"/>
    <x v="7"/>
    <n v="29998899.909999996"/>
    <n v="0"/>
    <n v="0"/>
    <n v="1659830.58"/>
  </r>
  <r>
    <n v="229731"/>
    <s v="X173"/>
    <x v="41"/>
    <s v="UGL 558.00: NReg UGStor-BasePresGas"/>
    <n v="306412.40000000002"/>
    <x v="1"/>
    <x v="7"/>
    <n v="29998899.909999996"/>
    <n v="0"/>
    <n v="0"/>
    <n v="306412.40000000002"/>
  </r>
  <r>
    <n v="89109398"/>
    <s v="X193 "/>
    <x v="17"/>
    <s v="UGL 452.00: UGStor - Structure"/>
    <n v="10560.91"/>
    <x v="0"/>
    <x v="2"/>
    <n v="70307740.189999998"/>
    <n v="2121117.4243394001"/>
    <n v="318.61257604559358"/>
    <n v="10879.522576045594"/>
  </r>
  <r>
    <n v="90252317"/>
    <s v="X193 "/>
    <x v="17"/>
    <s v="UGL 452.00: UGStor - Structure"/>
    <n v="19460.53"/>
    <x v="0"/>
    <x v="2"/>
    <n v="70307740.189999998"/>
    <n v="2121117.4243394001"/>
    <n v="587.10561821969475"/>
    <n v="20047.635618219694"/>
  </r>
  <r>
    <n v="89109295"/>
    <s v="X193 "/>
    <x v="17"/>
    <s v="UGL 452.00: UGStor - Structure"/>
    <n v="21437.24"/>
    <x v="0"/>
    <x v="2"/>
    <n v="70307740.189999998"/>
    <n v="2121117.4243394001"/>
    <n v="646.74107247459199"/>
    <n v="22083.981072474595"/>
  </r>
  <r>
    <n v="90252299"/>
    <s v="X193 "/>
    <x v="17"/>
    <s v="UGL 452.00: UGStor - Structure"/>
    <n v="10350"/>
    <x v="0"/>
    <x v="2"/>
    <n v="70307740.189999998"/>
    <n v="2121117.4243394001"/>
    <n v="312.24962262455546"/>
    <n v="10662.249622624555"/>
  </r>
  <r>
    <n v="90252335"/>
    <s v="X193 "/>
    <x v="17"/>
    <s v="UGL 452.00: UGStor - Structure"/>
    <n v="4097.92"/>
    <x v="0"/>
    <x v="2"/>
    <n v="70307740.189999998"/>
    <n v="2121117.4243394001"/>
    <n v="123.63033560827232"/>
    <n v="4221.5503356082727"/>
  </r>
  <r>
    <n v="89109241"/>
    <s v="X193 "/>
    <x v="17"/>
    <s v="UGL 452.00: UGStor - Structure"/>
    <n v="901.84"/>
    <x v="0"/>
    <x v="2"/>
    <n v="70307740.189999998"/>
    <n v="2121117.4243394001"/>
    <n v="27.207652141809575"/>
    <n v="929.04765214180964"/>
  </r>
  <r>
    <n v="84974907"/>
    <s v="X193 "/>
    <x v="17"/>
    <s v="UGL 452.00: UGStor - Structure"/>
    <n v="6450.18"/>
    <x v="0"/>
    <x v="2"/>
    <n v="70307740.189999998"/>
    <n v="2121117.4243394001"/>
    <n v="194.59577496236284"/>
    <n v="6644.7757749623634"/>
  </r>
  <r>
    <n v="89109416"/>
    <s v="X193 "/>
    <x v="17"/>
    <s v="UGL 452.00: UGStor - Structure"/>
    <n v="2504.5100000000002"/>
    <x v="0"/>
    <x v="2"/>
    <n v="70307740.189999998"/>
    <n v="2121117.4243394001"/>
    <n v="75.558676556466224"/>
    <n v="2580.0686765564665"/>
  </r>
  <r>
    <n v="89109398"/>
    <s v="X193 "/>
    <x v="17"/>
    <s v="UGL 552.00: NReg UGStor - Struc"/>
    <n v="2875.36"/>
    <x v="1"/>
    <x v="2"/>
    <n v="26010106.933160007"/>
    <n v="0"/>
    <n v="0"/>
    <n v="2875.36"/>
  </r>
  <r>
    <n v="90252317"/>
    <s v="X193 "/>
    <x v="17"/>
    <s v="UGL 552.00: NReg UGStor - Struc"/>
    <n v="5298.4131600000001"/>
    <x v="1"/>
    <x v="2"/>
    <n v="26010106.933160007"/>
    <n v="0"/>
    <n v="0"/>
    <n v="5298.4131600000001"/>
  </r>
  <r>
    <n v="89109295"/>
    <s v="X193 "/>
    <x v="17"/>
    <s v="UGL 552.00: NReg UGStor - Struc"/>
    <n v="5836.6"/>
    <x v="1"/>
    <x v="2"/>
    <n v="26010106.933160007"/>
    <n v="0"/>
    <n v="0"/>
    <n v="5836.6"/>
  </r>
  <r>
    <n v="90252299"/>
    <s v="X193 "/>
    <x v="17"/>
    <s v="UGL 552.00: NReg UGStor - Struc"/>
    <n v="2817.94"/>
    <x v="1"/>
    <x v="2"/>
    <n v="26010106.933160007"/>
    <n v="0"/>
    <n v="0"/>
    <n v="2817.94"/>
  </r>
  <r>
    <n v="90252335"/>
    <s v="X193 "/>
    <x v="17"/>
    <s v="UGL 552.00: NReg UGStor - Struc"/>
    <n v="1115.72"/>
    <x v="1"/>
    <x v="2"/>
    <n v="26010106.933160007"/>
    <n v="0"/>
    <n v="0"/>
    <n v="1115.72"/>
  </r>
  <r>
    <n v="89109241"/>
    <s v="X193 "/>
    <x v="17"/>
    <s v="UGL 552.00: NReg UGStor - Struc"/>
    <n v="245.54"/>
    <x v="1"/>
    <x v="2"/>
    <n v="26010106.933160007"/>
    <n v="0"/>
    <n v="0"/>
    <n v="245.54"/>
  </r>
  <r>
    <n v="84974907"/>
    <s v="X193 "/>
    <x v="17"/>
    <s v="UGL 552.00: NReg UGStor - Struc"/>
    <n v="1756.16"/>
    <x v="1"/>
    <x v="2"/>
    <n v="26010106.933160007"/>
    <n v="0"/>
    <n v="0"/>
    <n v="1756.16"/>
  </r>
  <r>
    <n v="89109416"/>
    <s v="X193 "/>
    <x v="17"/>
    <s v="UGL 552.00: NReg UGStor - Struc"/>
    <n v="681.89"/>
    <x v="1"/>
    <x v="2"/>
    <n v="26010106.933160007"/>
    <n v="0"/>
    <n v="0"/>
    <n v="681.8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58A5912-8A3A-4431-93FC-79410A9AE322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6:AQ32" firstHeaderRow="1" firstDataRow="2" firstDataCol="2"/>
  <pivotFields count="11">
    <pivotField compact="0" outline="0" showAll="0"/>
    <pivotField compact="0" outline="0" showAll="0"/>
    <pivotField axis="axisCol" compact="0" outline="0" showAll="0">
      <items count="47">
        <item h="1" x="45"/>
        <item h="1" x="43"/>
        <item x="20"/>
        <item x="39"/>
        <item x="0"/>
        <item x="1"/>
        <item x="21"/>
        <item x="37"/>
        <item x="22"/>
        <item x="2"/>
        <item x="3"/>
        <item x="4"/>
        <item x="5"/>
        <item x="6"/>
        <item x="7"/>
        <item x="26"/>
        <item x="23"/>
        <item x="8"/>
        <item x="9"/>
        <item x="10"/>
        <item x="11"/>
        <item x="12"/>
        <item x="13"/>
        <item x="24"/>
        <item x="14"/>
        <item x="15"/>
        <item x="25"/>
        <item x="41"/>
        <item x="27"/>
        <item x="19"/>
        <item x="28"/>
        <item x="29"/>
        <item x="30"/>
        <item x="16"/>
        <item x="31"/>
        <item x="32"/>
        <item x="17"/>
        <item x="33"/>
        <item x="34"/>
        <item x="35"/>
        <item x="18"/>
        <item x="44"/>
        <item h="1" x="38"/>
        <item h="1" x="36"/>
        <item h="1" x="40"/>
        <item h="1" x="42"/>
        <item t="default"/>
      </items>
    </pivotField>
    <pivotField compact="0" outline="0" showAll="0"/>
    <pivotField compact="0" numFmtId="43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compact="0" numFmtId="43" outline="0" showAll="0"/>
    <pivotField compact="0" numFmtId="43" outline="0" showAll="0"/>
    <pivotField compact="0" numFmtId="43" outline="0" showAll="0"/>
    <pivotField dataField="1" compact="0" numFmtId="43" outline="0" showAll="0"/>
  </pivotFields>
  <rowFields count="2">
    <field x="6"/>
    <field x="5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6"/>
      <x/>
    </i>
    <i r="1">
      <x v="1"/>
    </i>
    <i t="default">
      <x v="6"/>
    </i>
    <i>
      <x v="7"/>
      <x/>
    </i>
    <i r="1">
      <x v="1"/>
    </i>
    <i t="default">
      <x v="7"/>
    </i>
    <i t="grand">
      <x/>
    </i>
  </rowItems>
  <colFields count="1">
    <field x="2"/>
  </colFields>
  <colItems count="41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 t="grand">
      <x/>
    </i>
  </colItems>
  <dataFields count="1">
    <dataField name="Sum of Book Cost plus OH" fld="10" baseField="0" baseItem="0" numFmtId="164"/>
  </dataFields>
  <formats count="5">
    <format dxfId="10">
      <pivotArea field="6" type="button" dataOnly="0" labelOnly="1" outline="0" axis="axisRow" fieldPosition="0"/>
    </format>
    <format dxfId="9">
      <pivotArea field="5" type="button" dataOnly="0" labelOnly="1" outline="0" axis="axisRow" fieldPosition="1"/>
    </format>
    <format dxfId="8">
      <pivotArea dataOnly="0" labelOnly="1" outline="0" fieldPosition="0">
        <references count="1">
          <reference field="2" count="0"/>
        </references>
      </pivotArea>
    </format>
    <format dxfId="7">
      <pivotArea dataOnly="0" labelOnly="1" grandCol="1" outline="0" fieldPosition="0"/>
    </format>
    <format dxfId="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BFE36AE-9A9D-4F90-B786-9E9728FCF569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5:AQ31" firstHeaderRow="1" firstDataRow="2" firstDataCol="2"/>
  <pivotFields count="11">
    <pivotField compact="0" outline="0" showAll="0"/>
    <pivotField compact="0" outline="0" showAll="0"/>
    <pivotField axis="axisCol" compact="0" outline="0" showAll="0">
      <items count="47">
        <item h="1" x="45"/>
        <item h="1" x="43"/>
        <item x="20"/>
        <item x="39"/>
        <item x="0"/>
        <item x="1"/>
        <item x="21"/>
        <item x="37"/>
        <item x="22"/>
        <item x="2"/>
        <item x="3"/>
        <item x="4"/>
        <item x="5"/>
        <item x="6"/>
        <item x="7"/>
        <item x="26"/>
        <item x="23"/>
        <item x="8"/>
        <item x="9"/>
        <item x="10"/>
        <item x="11"/>
        <item x="12"/>
        <item x="13"/>
        <item x="24"/>
        <item x="14"/>
        <item x="15"/>
        <item x="25"/>
        <item x="41"/>
        <item x="27"/>
        <item x="19"/>
        <item x="28"/>
        <item x="29"/>
        <item x="30"/>
        <item x="16"/>
        <item x="31"/>
        <item x="32"/>
        <item x="17"/>
        <item x="33"/>
        <item x="34"/>
        <item x="35"/>
        <item x="18"/>
        <item x="44"/>
        <item h="1" x="38"/>
        <item h="1" x="36"/>
        <item h="1" x="40"/>
        <item h="1" x="42"/>
        <item t="default"/>
      </items>
    </pivotField>
    <pivotField compact="0" outline="0" showAll="0"/>
    <pivotField compact="0" numFmtId="43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compact="0" numFmtId="43" outline="0" showAll="0"/>
    <pivotField compact="0" numFmtId="43" outline="0" showAll="0"/>
    <pivotField compact="0" numFmtId="43" outline="0" showAll="0"/>
    <pivotField dataField="1" compact="0" numFmtId="43" outline="0" showAll="0"/>
  </pivotFields>
  <rowFields count="2">
    <field x="6"/>
    <field x="5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6"/>
      <x/>
    </i>
    <i r="1">
      <x v="1"/>
    </i>
    <i t="default">
      <x v="6"/>
    </i>
    <i>
      <x v="7"/>
      <x/>
    </i>
    <i r="1">
      <x v="1"/>
    </i>
    <i t="default">
      <x v="7"/>
    </i>
    <i t="grand">
      <x/>
    </i>
  </rowItems>
  <colFields count="1">
    <field x="2"/>
  </colFields>
  <colItems count="41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 t="grand">
      <x/>
    </i>
  </colItems>
  <dataFields count="1">
    <dataField name="Sum of Book Cost plus OH" fld="10" baseField="6" baseItem="0" numFmtId="10">
      <extLst>
        <ext xmlns:x14="http://schemas.microsoft.com/office/spreadsheetml/2009/9/main" uri="{E15A36E0-9728-4e99-A89B-3F7291B0FE68}">
          <x14:dataField pivotShowAs="percentOfParent"/>
        </ext>
      </extLst>
    </dataField>
  </dataFields>
  <formats count="6">
    <format dxfId="5">
      <pivotArea field="6" type="button" dataOnly="0" labelOnly="1" outline="0" axis="axisRow" fieldPosition="0"/>
    </format>
    <format dxfId="4">
      <pivotArea field="5" type="button" dataOnly="0" labelOnly="1" outline="0" axis="axisRow" fieldPosition="1"/>
    </format>
    <format dxfId="3">
      <pivotArea dataOnly="0" labelOnly="1" outline="0" fieldPosition="0">
        <references count="1">
          <reference field="2" count="0"/>
        </references>
      </pivotArea>
    </format>
    <format dxfId="2">
      <pivotArea dataOnly="0" labelOnly="1" grandCol="1" outline="0" fieldPosition="0"/>
    </format>
    <format dxfId="1">
      <pivotArea outline="0" collapsedLevelsAreSubtotals="1" fieldPosition="0"/>
    </format>
    <format dxfId="0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8CFA9-2E1E-4F34-AA79-42089E30B569}">
  <dimension ref="A1:AQ42"/>
  <sheetViews>
    <sheetView topLeftCell="A9" workbookViewId="0">
      <selection activeCell="A37" sqref="A37"/>
    </sheetView>
  </sheetViews>
  <sheetFormatPr defaultColWidth="9.109375" defaultRowHeight="13.2" x14ac:dyDescent="0.25"/>
  <cols>
    <col min="1" max="1" width="47.33203125" style="1" bestFit="1" customWidth="1"/>
    <col min="2" max="2" width="11.44140625" style="1" bestFit="1" customWidth="1"/>
    <col min="3" max="42" width="18.88671875" style="1" bestFit="1" customWidth="1"/>
    <col min="43" max="43" width="16.5546875" style="1" bestFit="1" customWidth="1"/>
    <col min="44" max="16384" width="9.109375" style="1"/>
  </cols>
  <sheetData>
    <row r="1" spans="1:43" ht="18" x14ac:dyDescent="0.35">
      <c r="A1" s="12" t="s">
        <v>0</v>
      </c>
    </row>
    <row r="2" spans="1:43" ht="15.6" x14ac:dyDescent="0.3">
      <c r="A2" s="13" t="s">
        <v>1</v>
      </c>
    </row>
    <row r="3" spans="1:43" ht="15.6" x14ac:dyDescent="0.3">
      <c r="A3" s="13" t="s">
        <v>2</v>
      </c>
    </row>
    <row r="6" spans="1:43" x14ac:dyDescent="0.25">
      <c r="A6" s="3" t="s">
        <v>3</v>
      </c>
      <c r="B6"/>
      <c r="C6" s="3" t="s">
        <v>4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6" customFormat="1" ht="39.6" x14ac:dyDescent="0.25">
      <c r="A7" s="5" t="s">
        <v>5</v>
      </c>
      <c r="B7" s="5" t="s">
        <v>6</v>
      </c>
      <c r="C7" s="2" t="s">
        <v>7</v>
      </c>
      <c r="D7" s="2" t="s">
        <v>8</v>
      </c>
      <c r="E7" s="2" t="s">
        <v>9</v>
      </c>
      <c r="F7" s="2" t="s">
        <v>10</v>
      </c>
      <c r="G7" s="2" t="s">
        <v>11</v>
      </c>
      <c r="H7" s="2" t="s">
        <v>12</v>
      </c>
      <c r="I7" s="2" t="s">
        <v>13</v>
      </c>
      <c r="J7" s="2" t="s">
        <v>14</v>
      </c>
      <c r="K7" s="2" t="s">
        <v>15</v>
      </c>
      <c r="L7" s="2" t="s">
        <v>16</v>
      </c>
      <c r="M7" s="2" t="s">
        <v>17</v>
      </c>
      <c r="N7" s="2" t="s">
        <v>18</v>
      </c>
      <c r="O7" s="2" t="s">
        <v>19</v>
      </c>
      <c r="P7" s="2" t="s">
        <v>20</v>
      </c>
      <c r="Q7" s="2" t="s">
        <v>21</v>
      </c>
      <c r="R7" s="2" t="s">
        <v>22</v>
      </c>
      <c r="S7" s="2" t="s">
        <v>23</v>
      </c>
      <c r="T7" s="2" t="s">
        <v>24</v>
      </c>
      <c r="U7" s="2" t="s">
        <v>25</v>
      </c>
      <c r="V7" s="2" t="s">
        <v>26</v>
      </c>
      <c r="W7" s="2" t="s">
        <v>27</v>
      </c>
      <c r="X7" s="2" t="s">
        <v>28</v>
      </c>
      <c r="Y7" s="2" t="s">
        <v>29</v>
      </c>
      <c r="Z7" s="2" t="s">
        <v>30</v>
      </c>
      <c r="AA7" s="2" t="s">
        <v>31</v>
      </c>
      <c r="AB7" s="2" t="s">
        <v>32</v>
      </c>
      <c r="AC7" s="2" t="s">
        <v>33</v>
      </c>
      <c r="AD7" s="2" t="s">
        <v>34</v>
      </c>
      <c r="AE7" s="2" t="s">
        <v>35</v>
      </c>
      <c r="AF7" s="2" t="s">
        <v>36</v>
      </c>
      <c r="AG7" s="2" t="s">
        <v>37</v>
      </c>
      <c r="AH7" s="2" t="s">
        <v>38</v>
      </c>
      <c r="AI7" s="2" t="s">
        <v>39</v>
      </c>
      <c r="AJ7" s="2" t="s">
        <v>40</v>
      </c>
      <c r="AK7" s="2" t="s">
        <v>41</v>
      </c>
      <c r="AL7" s="2" t="s">
        <v>42</v>
      </c>
      <c r="AM7" s="2" t="s">
        <v>43</v>
      </c>
      <c r="AN7" s="2" t="s">
        <v>44</v>
      </c>
      <c r="AO7" s="2" t="s">
        <v>45</v>
      </c>
      <c r="AP7" s="2" t="s">
        <v>46</v>
      </c>
      <c r="AQ7" s="2" t="s">
        <v>47</v>
      </c>
    </row>
    <row r="8" spans="1:43" x14ac:dyDescent="0.25">
      <c r="A8" t="s">
        <v>48</v>
      </c>
      <c r="B8" t="s">
        <v>49</v>
      </c>
      <c r="C8" s="14"/>
      <c r="D8" s="14"/>
      <c r="E8" s="14">
        <v>9324</v>
      </c>
      <c r="F8" s="14">
        <v>11592</v>
      </c>
      <c r="G8" s="14"/>
      <c r="H8" s="14">
        <v>55649.279999999999</v>
      </c>
      <c r="I8" s="14"/>
      <c r="J8" s="14">
        <v>4513</v>
      </c>
      <c r="K8" s="14">
        <v>17523</v>
      </c>
      <c r="L8" s="14">
        <v>156138.23000000001</v>
      </c>
      <c r="M8" s="14">
        <v>5690</v>
      </c>
      <c r="N8" s="14">
        <v>4533</v>
      </c>
      <c r="O8" s="14">
        <v>12949</v>
      </c>
      <c r="P8" s="14"/>
      <c r="Q8" s="14"/>
      <c r="R8" s="14">
        <v>8219.81</v>
      </c>
      <c r="S8" s="14">
        <v>10348</v>
      </c>
      <c r="T8" s="14">
        <v>75741</v>
      </c>
      <c r="U8" s="14">
        <v>1272476.8</v>
      </c>
      <c r="V8" s="14">
        <v>266987.03000000003</v>
      </c>
      <c r="W8" s="14">
        <v>21665</v>
      </c>
      <c r="X8" s="14"/>
      <c r="Y8" s="14"/>
      <c r="Z8" s="14">
        <v>57599</v>
      </c>
      <c r="AA8" s="14"/>
      <c r="AB8" s="14">
        <v>232922.01</v>
      </c>
      <c r="AC8" s="14"/>
      <c r="AD8" s="14">
        <v>1257041.52</v>
      </c>
      <c r="AE8" s="14"/>
      <c r="AF8" s="14"/>
      <c r="AG8" s="14"/>
      <c r="AH8" s="14">
        <v>0</v>
      </c>
      <c r="AI8" s="14"/>
      <c r="AJ8" s="14"/>
      <c r="AK8" s="14">
        <v>141201</v>
      </c>
      <c r="AL8" s="14"/>
      <c r="AM8" s="14"/>
      <c r="AN8" s="14"/>
      <c r="AO8" s="14"/>
      <c r="AP8" s="14"/>
      <c r="AQ8" s="14">
        <v>3622112.68</v>
      </c>
    </row>
    <row r="9" spans="1:43" x14ac:dyDescent="0.25">
      <c r="A9"/>
      <c r="B9" t="s">
        <v>50</v>
      </c>
      <c r="C9" s="14"/>
      <c r="D9" s="14"/>
      <c r="E9" s="14">
        <v>37621.1</v>
      </c>
      <c r="F9" s="14">
        <v>19209.96</v>
      </c>
      <c r="G9" s="14"/>
      <c r="H9" s="14"/>
      <c r="I9" s="14"/>
      <c r="J9" s="14">
        <v>7470.43</v>
      </c>
      <c r="K9" s="14">
        <v>29005.040000000001</v>
      </c>
      <c r="L9" s="14">
        <v>259141.73</v>
      </c>
      <c r="M9" s="14">
        <v>10097.720000000001</v>
      </c>
      <c r="N9" s="14">
        <v>7501.8</v>
      </c>
      <c r="O9" s="14">
        <v>21432.9</v>
      </c>
      <c r="P9" s="14"/>
      <c r="Q9" s="14"/>
      <c r="R9" s="14">
        <v>33167.730000000003</v>
      </c>
      <c r="S9" s="14">
        <v>41752</v>
      </c>
      <c r="T9" s="14">
        <v>125367.65000000001</v>
      </c>
      <c r="U9" s="14">
        <v>2104683.6500000004</v>
      </c>
      <c r="V9" s="14">
        <v>441948.54000000004</v>
      </c>
      <c r="W9" s="14">
        <v>87413.9</v>
      </c>
      <c r="X9" s="14"/>
      <c r="Y9" s="14">
        <v>569.44000000000005</v>
      </c>
      <c r="Z9" s="14">
        <v>232401</v>
      </c>
      <c r="AA9" s="14"/>
      <c r="AB9" s="14"/>
      <c r="AC9" s="14"/>
      <c r="AD9" s="14">
        <v>5066707.99</v>
      </c>
      <c r="AE9" s="14"/>
      <c r="AF9" s="14"/>
      <c r="AG9" s="14"/>
      <c r="AH9" s="14">
        <v>0</v>
      </c>
      <c r="AI9" s="14"/>
      <c r="AJ9" s="14"/>
      <c r="AK9" s="14">
        <v>569716.29</v>
      </c>
      <c r="AL9" s="14"/>
      <c r="AM9" s="14"/>
      <c r="AN9" s="14"/>
      <c r="AO9" s="14">
        <v>548790.79</v>
      </c>
      <c r="AP9" s="14"/>
      <c r="AQ9" s="14">
        <v>9643999.6600000001</v>
      </c>
    </row>
    <row r="10" spans="1:43" x14ac:dyDescent="0.25">
      <c r="A10" t="s">
        <v>51</v>
      </c>
      <c r="B10"/>
      <c r="C10" s="14"/>
      <c r="D10" s="14"/>
      <c r="E10" s="14">
        <v>46945.1</v>
      </c>
      <c r="F10" s="14">
        <v>30801.96</v>
      </c>
      <c r="G10" s="14"/>
      <c r="H10" s="14">
        <v>55649.279999999999</v>
      </c>
      <c r="I10" s="14"/>
      <c r="J10" s="14">
        <v>11983.43</v>
      </c>
      <c r="K10" s="14">
        <v>46528.04</v>
      </c>
      <c r="L10" s="14">
        <v>415279.96</v>
      </c>
      <c r="M10" s="14">
        <v>15787.720000000001</v>
      </c>
      <c r="N10" s="14">
        <v>12034.8</v>
      </c>
      <c r="O10" s="14">
        <v>34381.9</v>
      </c>
      <c r="P10" s="14"/>
      <c r="Q10" s="14"/>
      <c r="R10" s="14">
        <v>41387.54</v>
      </c>
      <c r="S10" s="14">
        <v>52100</v>
      </c>
      <c r="T10" s="14">
        <v>201108.65000000002</v>
      </c>
      <c r="U10" s="14">
        <v>3377160.45</v>
      </c>
      <c r="V10" s="14">
        <v>708935.57000000007</v>
      </c>
      <c r="W10" s="14">
        <v>109078.9</v>
      </c>
      <c r="X10" s="14"/>
      <c r="Y10" s="14">
        <v>569.44000000000005</v>
      </c>
      <c r="Z10" s="14">
        <v>290000</v>
      </c>
      <c r="AA10" s="14"/>
      <c r="AB10" s="14">
        <v>232922.01</v>
      </c>
      <c r="AC10" s="14"/>
      <c r="AD10" s="14">
        <v>6323749.5099999998</v>
      </c>
      <c r="AE10" s="14"/>
      <c r="AF10" s="14"/>
      <c r="AG10" s="14"/>
      <c r="AH10" s="14">
        <v>0</v>
      </c>
      <c r="AI10" s="14"/>
      <c r="AJ10" s="14"/>
      <c r="AK10" s="14">
        <v>710917.29</v>
      </c>
      <c r="AL10" s="14"/>
      <c r="AM10" s="14"/>
      <c r="AN10" s="14"/>
      <c r="AO10" s="14">
        <v>548790.79</v>
      </c>
      <c r="AP10" s="14"/>
      <c r="AQ10" s="14">
        <v>13266112.34</v>
      </c>
    </row>
    <row r="11" spans="1:43" x14ac:dyDescent="0.25">
      <c r="A11" t="s">
        <v>52</v>
      </c>
      <c r="B11" t="s">
        <v>49</v>
      </c>
      <c r="C11" s="14">
        <v>5884583</v>
      </c>
      <c r="D11" s="14"/>
      <c r="E11" s="14">
        <v>193266</v>
      </c>
      <c r="F11" s="14">
        <v>610810</v>
      </c>
      <c r="G11" s="14">
        <v>317360</v>
      </c>
      <c r="H11" s="14">
        <v>8262839.5700000003</v>
      </c>
      <c r="I11" s="14">
        <v>3247935</v>
      </c>
      <c r="J11" s="14">
        <v>130784.85</v>
      </c>
      <c r="K11" s="14">
        <v>136160</v>
      </c>
      <c r="L11" s="14"/>
      <c r="M11" s="14"/>
      <c r="N11" s="14">
        <v>95776</v>
      </c>
      <c r="O11" s="14">
        <v>162086</v>
      </c>
      <c r="P11" s="14"/>
      <c r="Q11" s="14">
        <v>171171</v>
      </c>
      <c r="R11" s="14"/>
      <c r="S11" s="14">
        <v>1932971</v>
      </c>
      <c r="T11" s="14"/>
      <c r="U11" s="14">
        <v>102363</v>
      </c>
      <c r="V11" s="14">
        <v>469385.18</v>
      </c>
      <c r="W11" s="14"/>
      <c r="X11" s="14">
        <v>129906</v>
      </c>
      <c r="Y11" s="14">
        <v>1767389.6</v>
      </c>
      <c r="Z11" s="14">
        <v>3620771</v>
      </c>
      <c r="AA11" s="14">
        <v>607577</v>
      </c>
      <c r="AB11" s="14">
        <v>2086915.97</v>
      </c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>
        <v>29930050.170000002</v>
      </c>
    </row>
    <row r="12" spans="1:43" x14ac:dyDescent="0.25">
      <c r="A12"/>
      <c r="B12" t="s">
        <v>50</v>
      </c>
      <c r="C12" s="14">
        <v>9741300.7200000007</v>
      </c>
      <c r="D12" s="14"/>
      <c r="E12" s="14">
        <v>321012.41000000003</v>
      </c>
      <c r="F12" s="14">
        <v>1011020.92</v>
      </c>
      <c r="G12" s="14">
        <v>525347.02999999991</v>
      </c>
      <c r="H12" s="14"/>
      <c r="I12" s="14">
        <v>5376024.9100000001</v>
      </c>
      <c r="J12" s="14">
        <v>216486.16</v>
      </c>
      <c r="K12" s="14">
        <v>225373.13</v>
      </c>
      <c r="L12" s="14"/>
      <c r="M12" s="14">
        <v>321</v>
      </c>
      <c r="N12" s="14">
        <v>158530.4</v>
      </c>
      <c r="O12" s="14">
        <v>268287.39</v>
      </c>
      <c r="P12" s="14"/>
      <c r="Q12" s="14">
        <v>283325.5</v>
      </c>
      <c r="R12" s="14"/>
      <c r="S12" s="14">
        <v>3201728.25</v>
      </c>
      <c r="T12" s="14"/>
      <c r="U12" s="14">
        <v>169432.44</v>
      </c>
      <c r="V12" s="14">
        <v>360764.47000000003</v>
      </c>
      <c r="W12" s="14">
        <v>1226.96</v>
      </c>
      <c r="X12" s="14">
        <v>215022.27000000002</v>
      </c>
      <c r="Y12" s="14">
        <v>2911040.0700000003</v>
      </c>
      <c r="Z12" s="14">
        <v>5993146.2999999998</v>
      </c>
      <c r="AA12" s="14">
        <v>1005670.95</v>
      </c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>
        <v>31985061.280000001</v>
      </c>
    </row>
    <row r="13" spans="1:43" x14ac:dyDescent="0.25">
      <c r="A13" t="s">
        <v>53</v>
      </c>
      <c r="B13"/>
      <c r="C13" s="14">
        <v>15625883.720000001</v>
      </c>
      <c r="D13" s="14"/>
      <c r="E13" s="14">
        <v>514278.41000000003</v>
      </c>
      <c r="F13" s="14">
        <v>1621830.92</v>
      </c>
      <c r="G13" s="14">
        <v>842707.02999999991</v>
      </c>
      <c r="H13" s="14">
        <v>8262839.5700000003</v>
      </c>
      <c r="I13" s="14">
        <v>8623959.9100000001</v>
      </c>
      <c r="J13" s="14">
        <v>347271.01</v>
      </c>
      <c r="K13" s="14">
        <v>361533.13</v>
      </c>
      <c r="L13" s="14"/>
      <c r="M13" s="14">
        <v>321</v>
      </c>
      <c r="N13" s="14">
        <v>254306.4</v>
      </c>
      <c r="O13" s="14">
        <v>430373.39</v>
      </c>
      <c r="P13" s="14"/>
      <c r="Q13" s="14">
        <v>454496.5</v>
      </c>
      <c r="R13" s="14"/>
      <c r="S13" s="14">
        <v>5134699.25</v>
      </c>
      <c r="T13" s="14"/>
      <c r="U13" s="14">
        <v>271795.44</v>
      </c>
      <c r="V13" s="14">
        <v>830149.65</v>
      </c>
      <c r="W13" s="14">
        <v>1226.96</v>
      </c>
      <c r="X13" s="14">
        <v>344928.27</v>
      </c>
      <c r="Y13" s="14">
        <v>4678429.67</v>
      </c>
      <c r="Z13" s="14">
        <v>9613917.3000000007</v>
      </c>
      <c r="AA13" s="14">
        <v>1613247.95</v>
      </c>
      <c r="AB13" s="14">
        <v>2086915.97</v>
      </c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>
        <v>61915111.450000003</v>
      </c>
    </row>
    <row r="14" spans="1:43" x14ac:dyDescent="0.25">
      <c r="A14" t="s">
        <v>54</v>
      </c>
      <c r="B14" t="s">
        <v>49</v>
      </c>
      <c r="C14" s="14"/>
      <c r="D14" s="14"/>
      <c r="E14" s="14"/>
      <c r="F14" s="14">
        <v>99076.25</v>
      </c>
      <c r="G14" s="14"/>
      <c r="H14" s="14">
        <v>3887604.98</v>
      </c>
      <c r="I14" s="14"/>
      <c r="J14" s="14">
        <v>186507.19000000003</v>
      </c>
      <c r="K14" s="14">
        <v>151557.9</v>
      </c>
      <c r="L14" s="14">
        <v>375107.45</v>
      </c>
      <c r="M14" s="14">
        <v>223392</v>
      </c>
      <c r="N14" s="14">
        <v>253792.41999999998</v>
      </c>
      <c r="O14" s="14">
        <v>115767</v>
      </c>
      <c r="P14" s="14">
        <v>7725.0599999999995</v>
      </c>
      <c r="Q14" s="14"/>
      <c r="R14" s="14">
        <v>157549.80000000002</v>
      </c>
      <c r="S14" s="14">
        <v>366197</v>
      </c>
      <c r="T14" s="14">
        <v>71370</v>
      </c>
      <c r="U14" s="14">
        <v>34410.5</v>
      </c>
      <c r="V14" s="14">
        <v>149693.51</v>
      </c>
      <c r="W14" s="14">
        <v>273542.83</v>
      </c>
      <c r="X14" s="14">
        <v>9021</v>
      </c>
      <c r="Y14" s="14">
        <v>17940</v>
      </c>
      <c r="Z14" s="14">
        <v>501145.39</v>
      </c>
      <c r="AA14" s="14"/>
      <c r="AB14" s="14">
        <v>129842.38</v>
      </c>
      <c r="AC14" s="14"/>
      <c r="AD14" s="14">
        <v>3200684.7100000009</v>
      </c>
      <c r="AE14" s="14">
        <v>687803.8</v>
      </c>
      <c r="AF14" s="14">
        <v>893778.11999999988</v>
      </c>
      <c r="AG14" s="14"/>
      <c r="AH14" s="14">
        <v>0</v>
      </c>
      <c r="AI14" s="14">
        <v>0</v>
      </c>
      <c r="AJ14" s="14">
        <v>322392.77</v>
      </c>
      <c r="AK14" s="14">
        <v>5460118.9031600002</v>
      </c>
      <c r="AL14" s="14"/>
      <c r="AM14" s="14">
        <v>1392752.3</v>
      </c>
      <c r="AN14" s="14">
        <v>594940.75</v>
      </c>
      <c r="AO14" s="14"/>
      <c r="AP14" s="14">
        <v>6446392.919999999</v>
      </c>
      <c r="AQ14" s="14">
        <v>26010106.93316</v>
      </c>
    </row>
    <row r="15" spans="1:43" x14ac:dyDescent="0.25">
      <c r="A15"/>
      <c r="B15" t="s">
        <v>50</v>
      </c>
      <c r="C15" s="14"/>
      <c r="D15" s="14"/>
      <c r="E15" s="14"/>
      <c r="F15" s="14">
        <v>62044.99037719256</v>
      </c>
      <c r="G15" s="14"/>
      <c r="H15" s="14"/>
      <c r="I15" s="14"/>
      <c r="J15" s="14">
        <v>322397.1717872697</v>
      </c>
      <c r="K15" s="14">
        <v>269651.11561936018</v>
      </c>
      <c r="L15" s="14">
        <v>639578.92735043622</v>
      </c>
      <c r="M15" s="14">
        <v>380917.43877472216</v>
      </c>
      <c r="N15" s="14">
        <v>432615.56578262034</v>
      </c>
      <c r="O15" s="14">
        <v>199550.89351833408</v>
      </c>
      <c r="P15" s="14">
        <v>13163.520668878167</v>
      </c>
      <c r="Q15" s="14"/>
      <c r="R15" s="14">
        <v>654817.48662292433</v>
      </c>
      <c r="S15" s="14">
        <v>1522100.0762223196</v>
      </c>
      <c r="T15" s="14">
        <v>121694.97164519179</v>
      </c>
      <c r="U15" s="14">
        <v>58677.738627772713</v>
      </c>
      <c r="V15" s="14">
        <v>257428.00536719747</v>
      </c>
      <c r="W15" s="14">
        <v>1148655.555816679</v>
      </c>
      <c r="X15" s="14">
        <v>18019.315180830523</v>
      </c>
      <c r="Y15" s="14">
        <v>30588.881584740535</v>
      </c>
      <c r="Z15" s="14">
        <v>2080515.0852737005</v>
      </c>
      <c r="AA15" s="14"/>
      <c r="AB15" s="14"/>
      <c r="AC15" s="14">
        <v>2359027.321625012</v>
      </c>
      <c r="AD15" s="14">
        <v>13918626.564634854</v>
      </c>
      <c r="AE15" s="14">
        <v>960497.45629970217</v>
      </c>
      <c r="AF15" s="14">
        <v>498709.66649886745</v>
      </c>
      <c r="AG15" s="14">
        <v>0</v>
      </c>
      <c r="AH15" s="14">
        <v>0</v>
      </c>
      <c r="AI15" s="14">
        <v>0</v>
      </c>
      <c r="AJ15" s="14">
        <v>1340660.7598245458</v>
      </c>
      <c r="AK15" s="14">
        <v>21384853.419171654</v>
      </c>
      <c r="AL15" s="14">
        <v>8422849.7317371629</v>
      </c>
      <c r="AM15" s="14">
        <v>5791658.2775848024</v>
      </c>
      <c r="AN15" s="14">
        <v>2314089.0010023299</v>
      </c>
      <c r="AO15" s="14">
        <v>7156586.255740298</v>
      </c>
      <c r="AP15" s="14"/>
      <c r="AQ15" s="14">
        <v>72359975.194339395</v>
      </c>
    </row>
    <row r="16" spans="1:43" x14ac:dyDescent="0.25">
      <c r="A16" t="s">
        <v>55</v>
      </c>
      <c r="B16"/>
      <c r="C16" s="14"/>
      <c r="D16" s="14"/>
      <c r="E16" s="14"/>
      <c r="F16" s="14">
        <v>161121.24037719256</v>
      </c>
      <c r="G16" s="14"/>
      <c r="H16" s="14">
        <v>3887604.98</v>
      </c>
      <c r="I16" s="14"/>
      <c r="J16" s="14">
        <v>508904.36178726971</v>
      </c>
      <c r="K16" s="14">
        <v>421209.01561936014</v>
      </c>
      <c r="L16" s="14">
        <v>1014686.3773504363</v>
      </c>
      <c r="M16" s="14">
        <v>604309.43877472216</v>
      </c>
      <c r="N16" s="14">
        <v>686407.98578262026</v>
      </c>
      <c r="O16" s="14">
        <v>315317.89351833408</v>
      </c>
      <c r="P16" s="14">
        <v>20888.580668878167</v>
      </c>
      <c r="Q16" s="14"/>
      <c r="R16" s="14">
        <v>812367.28662292438</v>
      </c>
      <c r="S16" s="14">
        <v>1888297.0762223196</v>
      </c>
      <c r="T16" s="14">
        <v>193064.97164519178</v>
      </c>
      <c r="U16" s="14">
        <v>93088.23862777272</v>
      </c>
      <c r="V16" s="14">
        <v>407121.51536719745</v>
      </c>
      <c r="W16" s="14">
        <v>1422198.3858166791</v>
      </c>
      <c r="X16" s="14">
        <v>27040.315180830523</v>
      </c>
      <c r="Y16" s="14">
        <v>48528.881584740535</v>
      </c>
      <c r="Z16" s="14">
        <v>2581660.4752737004</v>
      </c>
      <c r="AA16" s="14"/>
      <c r="AB16" s="14">
        <v>129842.38</v>
      </c>
      <c r="AC16" s="14">
        <v>2359027.321625012</v>
      </c>
      <c r="AD16" s="14">
        <v>17119311.274634853</v>
      </c>
      <c r="AE16" s="14">
        <v>1648301.2562997022</v>
      </c>
      <c r="AF16" s="14">
        <v>1392487.7864988674</v>
      </c>
      <c r="AG16" s="14">
        <v>0</v>
      </c>
      <c r="AH16" s="14">
        <v>0</v>
      </c>
      <c r="AI16" s="14">
        <v>0</v>
      </c>
      <c r="AJ16" s="14">
        <v>1663053.5298245458</v>
      </c>
      <c r="AK16" s="14">
        <v>26844972.322331652</v>
      </c>
      <c r="AL16" s="14">
        <v>8422849.7317371629</v>
      </c>
      <c r="AM16" s="14">
        <v>7184410.5775848022</v>
      </c>
      <c r="AN16" s="14">
        <v>2909029.7510023299</v>
      </c>
      <c r="AO16" s="14">
        <v>7156586.255740298</v>
      </c>
      <c r="AP16" s="14">
        <v>6446392.919999999</v>
      </c>
      <c r="AQ16" s="14">
        <v>98370082.127499402</v>
      </c>
    </row>
    <row r="17" spans="1:43" x14ac:dyDescent="0.25">
      <c r="A17" t="s">
        <v>56</v>
      </c>
      <c r="B17" t="s">
        <v>49</v>
      </c>
      <c r="C17" s="14"/>
      <c r="D17" s="14"/>
      <c r="E17" s="14">
        <v>1687480.4499999995</v>
      </c>
      <c r="F17" s="14">
        <v>3111756.1100000008</v>
      </c>
      <c r="G17" s="14">
        <v>960225.66000000015</v>
      </c>
      <c r="H17" s="14">
        <v>13424074.77</v>
      </c>
      <c r="I17" s="14"/>
      <c r="J17" s="14">
        <v>1084664.0500000003</v>
      </c>
      <c r="K17" s="14">
        <v>3902804.1799999997</v>
      </c>
      <c r="L17" s="14">
        <v>10021135.679999994</v>
      </c>
      <c r="M17" s="14">
        <v>3637640.5700000012</v>
      </c>
      <c r="N17" s="14">
        <v>3649441.1500000013</v>
      </c>
      <c r="O17" s="14">
        <v>8264470.8999999994</v>
      </c>
      <c r="P17" s="14">
        <v>2075335.0399999996</v>
      </c>
      <c r="Q17" s="14">
        <v>1880713.79</v>
      </c>
      <c r="R17" s="14">
        <v>3770146.6800000034</v>
      </c>
      <c r="S17" s="14">
        <v>3257645.1700000009</v>
      </c>
      <c r="T17" s="14">
        <v>4423142.4999999981</v>
      </c>
      <c r="U17" s="14">
        <v>6754931.7400000039</v>
      </c>
      <c r="V17" s="14">
        <v>16728950.570000025</v>
      </c>
      <c r="W17" s="14">
        <v>1967847.1299999997</v>
      </c>
      <c r="X17" s="14">
        <v>1037859.6</v>
      </c>
      <c r="Y17" s="14">
        <v>2152245.149999999</v>
      </c>
      <c r="Z17" s="14">
        <v>2107310.88</v>
      </c>
      <c r="AA17" s="14"/>
      <c r="AB17" s="14">
        <v>2145993.62</v>
      </c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>
        <v>98045815.39000003</v>
      </c>
    </row>
    <row r="18" spans="1:43" x14ac:dyDescent="0.25">
      <c r="A18"/>
      <c r="B18" t="s">
        <v>50</v>
      </c>
      <c r="C18" s="14"/>
      <c r="D18" s="14"/>
      <c r="E18" s="14">
        <v>1599444.9930420509</v>
      </c>
      <c r="F18" s="14">
        <v>3710680.2034369092</v>
      </c>
      <c r="G18" s="14">
        <v>1032109.8120344065</v>
      </c>
      <c r="H18" s="14">
        <v>0</v>
      </c>
      <c r="I18" s="14"/>
      <c r="J18" s="14">
        <v>1839995.5019952513</v>
      </c>
      <c r="K18" s="14">
        <v>3166986.5469869515</v>
      </c>
      <c r="L18" s="14">
        <v>2901531.0111415582</v>
      </c>
      <c r="M18" s="14">
        <v>5926333.9664017158</v>
      </c>
      <c r="N18" s="14">
        <v>2153056.5504706884</v>
      </c>
      <c r="O18" s="14">
        <v>2467642.7642182335</v>
      </c>
      <c r="P18" s="14">
        <v>3451208.8062591837</v>
      </c>
      <c r="Q18" s="14">
        <v>1610719.0085524428</v>
      </c>
      <c r="R18" s="14">
        <v>3099981.9725664537</v>
      </c>
      <c r="S18" s="14">
        <v>1916062.9679915963</v>
      </c>
      <c r="T18" s="14">
        <v>3158169.9379248479</v>
      </c>
      <c r="U18" s="14">
        <v>1526797.7809925233</v>
      </c>
      <c r="V18" s="14">
        <v>4293490.934105996</v>
      </c>
      <c r="W18" s="14">
        <v>2206151.3085588655</v>
      </c>
      <c r="X18" s="14">
        <v>610347.25227659626</v>
      </c>
      <c r="Y18" s="14">
        <v>1703708.1858182258</v>
      </c>
      <c r="Z18" s="14">
        <v>2240993.3872722974</v>
      </c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>
        <v>50615412.892046794</v>
      </c>
    </row>
    <row r="19" spans="1:43" x14ac:dyDescent="0.25">
      <c r="A19" t="s">
        <v>57</v>
      </c>
      <c r="B19"/>
      <c r="C19" s="14"/>
      <c r="D19" s="14"/>
      <c r="E19" s="14">
        <v>3286925.4430420501</v>
      </c>
      <c r="F19" s="14">
        <v>6822436.3134369105</v>
      </c>
      <c r="G19" s="14">
        <v>1992335.4720344066</v>
      </c>
      <c r="H19" s="14">
        <v>13424074.77</v>
      </c>
      <c r="I19" s="14"/>
      <c r="J19" s="14">
        <v>2924659.5519952513</v>
      </c>
      <c r="K19" s="14">
        <v>7069790.7269869512</v>
      </c>
      <c r="L19" s="14">
        <v>12922666.691141553</v>
      </c>
      <c r="M19" s="14">
        <v>9563974.536401717</v>
      </c>
      <c r="N19" s="14">
        <v>5802497.7004706897</v>
      </c>
      <c r="O19" s="14">
        <v>10732113.664218232</v>
      </c>
      <c r="P19" s="14">
        <v>5526543.8462591833</v>
      </c>
      <c r="Q19" s="14">
        <v>3491432.7985524428</v>
      </c>
      <c r="R19" s="14">
        <v>6870128.6525664572</v>
      </c>
      <c r="S19" s="14">
        <v>5173708.1379915969</v>
      </c>
      <c r="T19" s="14">
        <v>7581312.4379248461</v>
      </c>
      <c r="U19" s="14">
        <v>8281729.5209925268</v>
      </c>
      <c r="V19" s="14">
        <v>21022441.504106022</v>
      </c>
      <c r="W19" s="14">
        <v>4173998.4385588653</v>
      </c>
      <c r="X19" s="14">
        <v>1648206.8522765962</v>
      </c>
      <c r="Y19" s="14">
        <v>3855953.3358182246</v>
      </c>
      <c r="Z19" s="14">
        <v>4348304.2672722973</v>
      </c>
      <c r="AA19" s="14"/>
      <c r="AB19" s="14">
        <v>2145993.62</v>
      </c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>
        <v>148661228.28204682</v>
      </c>
    </row>
    <row r="20" spans="1:43" x14ac:dyDescent="0.25">
      <c r="A20" t="s">
        <v>58</v>
      </c>
      <c r="B20" t="s">
        <v>49</v>
      </c>
      <c r="C20" s="14">
        <v>28467</v>
      </c>
      <c r="D20" s="14"/>
      <c r="E20" s="14">
        <v>1116403</v>
      </c>
      <c r="F20" s="14">
        <v>5963762.4800000004</v>
      </c>
      <c r="G20" s="14">
        <v>370068.16</v>
      </c>
      <c r="H20" s="14">
        <v>4819497.46</v>
      </c>
      <c r="I20" s="14"/>
      <c r="J20" s="14">
        <v>685720.60000000009</v>
      </c>
      <c r="K20" s="14">
        <v>1558499.0599999998</v>
      </c>
      <c r="L20" s="14">
        <v>2660879.02</v>
      </c>
      <c r="M20" s="14">
        <v>1143443.3600000001</v>
      </c>
      <c r="N20" s="14">
        <v>1729458.9800000002</v>
      </c>
      <c r="O20" s="14">
        <v>5321943.0200000005</v>
      </c>
      <c r="P20" s="14">
        <v>1662232.9200000002</v>
      </c>
      <c r="Q20" s="14">
        <v>1595803.78</v>
      </c>
      <c r="R20" s="14">
        <v>648937.25000000012</v>
      </c>
      <c r="S20" s="14">
        <v>254511.34</v>
      </c>
      <c r="T20" s="14">
        <v>285908</v>
      </c>
      <c r="U20" s="14">
        <v>1431127.2600000002</v>
      </c>
      <c r="V20" s="14">
        <v>23011834.030000001</v>
      </c>
      <c r="W20" s="14">
        <v>489558.33</v>
      </c>
      <c r="X20" s="14">
        <v>308029.28999999998</v>
      </c>
      <c r="Y20" s="14">
        <v>2063325.92</v>
      </c>
      <c r="Z20" s="14">
        <v>825359.83000000007</v>
      </c>
      <c r="AA20" s="14"/>
      <c r="AB20" s="14">
        <v>2149295.67</v>
      </c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v>60124065.760000005</v>
      </c>
    </row>
    <row r="21" spans="1:43" x14ac:dyDescent="0.25">
      <c r="A21"/>
      <c r="B21" t="s">
        <v>50</v>
      </c>
      <c r="C21" s="14">
        <v>48538.866388797855</v>
      </c>
      <c r="D21" s="14"/>
      <c r="E21" s="14">
        <v>1903633.7209133964</v>
      </c>
      <c r="F21" s="14">
        <v>10121270.121654138</v>
      </c>
      <c r="G21" s="14">
        <v>631011.21743145608</v>
      </c>
      <c r="H21" s="14"/>
      <c r="I21" s="14"/>
      <c r="J21" s="14">
        <v>1187556.3666480514</v>
      </c>
      <c r="K21" s="14">
        <v>2663528.5841160463</v>
      </c>
      <c r="L21" s="14">
        <v>3474790.0144192465</v>
      </c>
      <c r="M21" s="14">
        <v>1954595.668517882</v>
      </c>
      <c r="N21" s="14">
        <v>2949008.5252676788</v>
      </c>
      <c r="O21" s="14">
        <v>9141527.8404735029</v>
      </c>
      <c r="P21" s="14">
        <v>2975568.1581725655</v>
      </c>
      <c r="Q21" s="14">
        <v>2784648.7214337569</v>
      </c>
      <c r="R21" s="14">
        <v>1108428.4023390138</v>
      </c>
      <c r="S21" s="14">
        <v>436552.91308191075</v>
      </c>
      <c r="T21" s="14">
        <v>487514.16017144523</v>
      </c>
      <c r="U21" s="14">
        <v>1019844.4442479907</v>
      </c>
      <c r="V21" s="14">
        <v>3837513.1328956615</v>
      </c>
      <c r="W21" s="14">
        <v>834693.85114799731</v>
      </c>
      <c r="X21" s="14">
        <v>529143.19859152182</v>
      </c>
      <c r="Y21" s="14">
        <v>2698647.3250283813</v>
      </c>
      <c r="Z21" s="14">
        <v>1407235.9597868086</v>
      </c>
      <c r="AA21" s="14"/>
      <c r="AB21" s="14"/>
      <c r="AC21" s="14">
        <v>444986.61861143081</v>
      </c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52640237.811338685</v>
      </c>
    </row>
    <row r="22" spans="1:43" x14ac:dyDescent="0.25">
      <c r="A22" t="s">
        <v>59</v>
      </c>
      <c r="B22"/>
      <c r="C22" s="14">
        <v>77005.866388797847</v>
      </c>
      <c r="D22" s="14"/>
      <c r="E22" s="14">
        <v>3020036.7209133962</v>
      </c>
      <c r="F22" s="14">
        <v>16085032.601654138</v>
      </c>
      <c r="G22" s="14">
        <v>1001079.377431456</v>
      </c>
      <c r="H22" s="14">
        <v>4819497.46</v>
      </c>
      <c r="I22" s="14"/>
      <c r="J22" s="14">
        <v>1873276.9666480515</v>
      </c>
      <c r="K22" s="14">
        <v>4222027.6441160459</v>
      </c>
      <c r="L22" s="14">
        <v>6135669.034419246</v>
      </c>
      <c r="M22" s="14">
        <v>3098039.0285178823</v>
      </c>
      <c r="N22" s="14">
        <v>4678467.5052676788</v>
      </c>
      <c r="O22" s="14">
        <v>14463470.860473502</v>
      </c>
      <c r="P22" s="14">
        <v>4637801.0781725654</v>
      </c>
      <c r="Q22" s="14">
        <v>4380452.5014337571</v>
      </c>
      <c r="R22" s="14">
        <v>1757365.6523390138</v>
      </c>
      <c r="S22" s="14">
        <v>691064.25308191078</v>
      </c>
      <c r="T22" s="14">
        <v>773422.16017144523</v>
      </c>
      <c r="U22" s="14">
        <v>2450971.7042479911</v>
      </c>
      <c r="V22" s="14">
        <v>26849347.162895665</v>
      </c>
      <c r="W22" s="14">
        <v>1324252.1811479973</v>
      </c>
      <c r="X22" s="14">
        <v>837172.48859152175</v>
      </c>
      <c r="Y22" s="14">
        <v>4761973.2450283812</v>
      </c>
      <c r="Z22" s="14">
        <v>2232595.7897868087</v>
      </c>
      <c r="AA22" s="14"/>
      <c r="AB22" s="14">
        <v>2149295.67</v>
      </c>
      <c r="AC22" s="14">
        <v>444986.61861143081</v>
      </c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v>112764303.57133868</v>
      </c>
    </row>
    <row r="23" spans="1:43" x14ac:dyDescent="0.25">
      <c r="A23" t="s">
        <v>60</v>
      </c>
      <c r="B23" t="s">
        <v>49</v>
      </c>
      <c r="C23" s="14"/>
      <c r="D23" s="14"/>
      <c r="E23" s="14">
        <v>0</v>
      </c>
      <c r="F23" s="14">
        <v>9889.4499999999989</v>
      </c>
      <c r="G23" s="14"/>
      <c r="H23" s="14">
        <v>9200310.3000000007</v>
      </c>
      <c r="I23" s="14"/>
      <c r="J23" s="14">
        <v>774428.4</v>
      </c>
      <c r="K23" s="14">
        <v>4776955.91</v>
      </c>
      <c r="L23" s="14">
        <v>5670824.5799999991</v>
      </c>
      <c r="M23" s="14">
        <v>1032912</v>
      </c>
      <c r="N23" s="14">
        <v>787438.99</v>
      </c>
      <c r="O23" s="14">
        <v>3278</v>
      </c>
      <c r="P23" s="14"/>
      <c r="Q23" s="14"/>
      <c r="R23" s="14">
        <v>938005.79</v>
      </c>
      <c r="S23" s="14">
        <v>836154.27</v>
      </c>
      <c r="T23" s="14"/>
      <c r="U23" s="14"/>
      <c r="V23" s="14">
        <v>9880467.879999999</v>
      </c>
      <c r="W23" s="14">
        <v>639736.52</v>
      </c>
      <c r="X23" s="14"/>
      <c r="Y23" s="14"/>
      <c r="Z23" s="14">
        <v>993700.56</v>
      </c>
      <c r="AA23" s="14"/>
      <c r="AB23" s="14">
        <v>5268611.2399999984</v>
      </c>
      <c r="AC23" s="14"/>
      <c r="AD23" s="14">
        <v>197788.90999999997</v>
      </c>
      <c r="AE23" s="14">
        <v>16064930.719999997</v>
      </c>
      <c r="AF23" s="14">
        <v>11090278.35</v>
      </c>
      <c r="AG23" s="14"/>
      <c r="AH23" s="14">
        <v>0</v>
      </c>
      <c r="AI23" s="14">
        <v>0</v>
      </c>
      <c r="AJ23" s="14">
        <v>4841840.3599999994</v>
      </c>
      <c r="AK23" s="14">
        <v>14605554.609999998</v>
      </c>
      <c r="AL23" s="14">
        <v>0.56000000000000005</v>
      </c>
      <c r="AM23" s="14">
        <v>9976451.8600000031</v>
      </c>
      <c r="AN23" s="14">
        <v>9377626.459999999</v>
      </c>
      <c r="AO23" s="14"/>
      <c r="AP23" s="14">
        <v>59162920.850000009</v>
      </c>
      <c r="AQ23" s="14">
        <v>166130106.56999999</v>
      </c>
    </row>
    <row r="24" spans="1:43" x14ac:dyDescent="0.25">
      <c r="A24"/>
      <c r="B24" t="s">
        <v>50</v>
      </c>
      <c r="C24" s="14"/>
      <c r="D24" s="14">
        <v>84.782912458164333</v>
      </c>
      <c r="E24" s="14">
        <v>0</v>
      </c>
      <c r="F24" s="14"/>
      <c r="G24" s="14"/>
      <c r="H24" s="14"/>
      <c r="I24" s="14"/>
      <c r="J24" s="14">
        <v>1350284.0942663085</v>
      </c>
      <c r="K24" s="14">
        <v>1098495.5330041002</v>
      </c>
      <c r="L24" s="14">
        <v>5718975.895564056</v>
      </c>
      <c r="M24" s="14">
        <v>1761267.6450418588</v>
      </c>
      <c r="N24" s="14">
        <v>1348916.1636956425</v>
      </c>
      <c r="O24" s="14">
        <v>5609.3425654748107</v>
      </c>
      <c r="P24" s="14"/>
      <c r="Q24" s="14"/>
      <c r="R24" s="14">
        <v>4056335.6253884253</v>
      </c>
      <c r="S24" s="14">
        <v>4129843.028591081</v>
      </c>
      <c r="T24" s="14"/>
      <c r="U24" s="14"/>
      <c r="V24" s="14">
        <v>5925436.4213189939</v>
      </c>
      <c r="W24" s="14">
        <v>2738316.1577883679</v>
      </c>
      <c r="X24" s="14"/>
      <c r="Y24" s="14"/>
      <c r="Z24" s="14">
        <v>3210128.1723150853</v>
      </c>
      <c r="AA24" s="14"/>
      <c r="AB24" s="14"/>
      <c r="AC24" s="14">
        <v>3851967.9086531368</v>
      </c>
      <c r="AD24" s="14">
        <v>1580665.9178883526</v>
      </c>
      <c r="AE24" s="14">
        <v>22432213.225354955</v>
      </c>
      <c r="AF24" s="14">
        <v>5120679.4371633558</v>
      </c>
      <c r="AG24" s="14">
        <v>2334711.0073719593</v>
      </c>
      <c r="AH24" s="14">
        <v>0</v>
      </c>
      <c r="AI24" s="14">
        <v>-0.90654876018450326</v>
      </c>
      <c r="AJ24" s="14">
        <v>20157004.709948719</v>
      </c>
      <c r="AK24" s="14">
        <v>47021877.269658424</v>
      </c>
      <c r="AL24" s="14">
        <v>25136874.811193902</v>
      </c>
      <c r="AM24" s="14">
        <v>41760799.647344664</v>
      </c>
      <c r="AN24" s="14">
        <v>32780717.272776615</v>
      </c>
      <c r="AO24" s="14">
        <v>253400994.78110352</v>
      </c>
      <c r="AP24" s="14"/>
      <c r="AQ24" s="14">
        <v>486922197.94436073</v>
      </c>
    </row>
    <row r="25" spans="1:43" x14ac:dyDescent="0.25">
      <c r="A25" t="s">
        <v>61</v>
      </c>
      <c r="B25"/>
      <c r="C25" s="14"/>
      <c r="D25" s="14">
        <v>84.782912458164333</v>
      </c>
      <c r="E25" s="14">
        <v>0</v>
      </c>
      <c r="F25" s="14">
        <v>9889.4499999999989</v>
      </c>
      <c r="G25" s="14"/>
      <c r="H25" s="14">
        <v>9200310.3000000007</v>
      </c>
      <c r="I25" s="14"/>
      <c r="J25" s="14">
        <v>2124712.4942663084</v>
      </c>
      <c r="K25" s="14">
        <v>5875451.4430041006</v>
      </c>
      <c r="L25" s="14">
        <v>11389800.475564055</v>
      </c>
      <c r="M25" s="14">
        <v>2794179.6450418588</v>
      </c>
      <c r="N25" s="14">
        <v>2136355.1536956425</v>
      </c>
      <c r="O25" s="14">
        <v>8887.3425654748098</v>
      </c>
      <c r="P25" s="14"/>
      <c r="Q25" s="14"/>
      <c r="R25" s="14">
        <v>4994341.4153884258</v>
      </c>
      <c r="S25" s="14">
        <v>4965997.2985910811</v>
      </c>
      <c r="T25" s="14"/>
      <c r="U25" s="14"/>
      <c r="V25" s="14">
        <v>15805904.301318992</v>
      </c>
      <c r="W25" s="14">
        <v>3378052.677788368</v>
      </c>
      <c r="X25" s="14"/>
      <c r="Y25" s="14"/>
      <c r="Z25" s="14">
        <v>4203828.7323150858</v>
      </c>
      <c r="AA25" s="14"/>
      <c r="AB25" s="14">
        <v>5268611.2399999984</v>
      </c>
      <c r="AC25" s="14">
        <v>3851967.9086531368</v>
      </c>
      <c r="AD25" s="14">
        <v>1778454.8278883526</v>
      </c>
      <c r="AE25" s="14">
        <v>38497143.945354953</v>
      </c>
      <c r="AF25" s="14">
        <v>16210957.787163354</v>
      </c>
      <c r="AG25" s="14">
        <v>2334711.0073719593</v>
      </c>
      <c r="AH25" s="14">
        <v>0</v>
      </c>
      <c r="AI25" s="14">
        <v>-0.90654876018450326</v>
      </c>
      <c r="AJ25" s="14">
        <v>24998845.069948718</v>
      </c>
      <c r="AK25" s="14">
        <v>61627431.879658423</v>
      </c>
      <c r="AL25" s="14">
        <v>25136875.371193901</v>
      </c>
      <c r="AM25" s="14">
        <v>51737251.507344663</v>
      </c>
      <c r="AN25" s="14">
        <v>42158343.732776612</v>
      </c>
      <c r="AO25" s="14">
        <v>253400994.78110352</v>
      </c>
      <c r="AP25" s="14">
        <v>59162920.850000009</v>
      </c>
      <c r="AQ25" s="14">
        <v>653052304.51436067</v>
      </c>
    </row>
    <row r="26" spans="1:43" x14ac:dyDescent="0.25">
      <c r="A26" t="s">
        <v>62</v>
      </c>
      <c r="B26" t="s">
        <v>49</v>
      </c>
      <c r="C26" s="14">
        <v>6587</v>
      </c>
      <c r="D26" s="14"/>
      <c r="E26" s="14">
        <v>199783.62</v>
      </c>
      <c r="F26" s="14">
        <v>1667331.3</v>
      </c>
      <c r="G26" s="14"/>
      <c r="H26" s="14">
        <v>2209010.58</v>
      </c>
      <c r="I26" s="14"/>
      <c r="J26" s="14">
        <v>366206.79000000004</v>
      </c>
      <c r="K26" s="14">
        <v>1528053.7200000002</v>
      </c>
      <c r="L26" s="14">
        <v>1505489.16</v>
      </c>
      <c r="M26" s="14">
        <v>756303.08</v>
      </c>
      <c r="N26" s="14">
        <v>810649.08</v>
      </c>
      <c r="O26" s="14">
        <v>1580377.8499999999</v>
      </c>
      <c r="P26" s="14">
        <v>730391.01</v>
      </c>
      <c r="Q26" s="14"/>
      <c r="R26" s="14">
        <v>148529.23999999996</v>
      </c>
      <c r="S26" s="14">
        <v>575821.4</v>
      </c>
      <c r="T26" s="14">
        <v>748895.05</v>
      </c>
      <c r="U26" s="14">
        <v>4019544.7800000003</v>
      </c>
      <c r="V26" s="14">
        <v>6427632.5300000003</v>
      </c>
      <c r="W26" s="14">
        <v>348958.67999999993</v>
      </c>
      <c r="X26" s="14">
        <v>296241.61000000004</v>
      </c>
      <c r="Y26" s="14">
        <v>1366134.14</v>
      </c>
      <c r="Z26" s="14">
        <v>506453.43000000011</v>
      </c>
      <c r="AA26" s="14"/>
      <c r="AB26" s="14">
        <v>807879.24</v>
      </c>
      <c r="AC26" s="14"/>
      <c r="AD26" s="14">
        <v>668852.50000000012</v>
      </c>
      <c r="AE26" s="14"/>
      <c r="AF26" s="14">
        <v>333922.75000000006</v>
      </c>
      <c r="AG26" s="14"/>
      <c r="AH26" s="14">
        <v>0</v>
      </c>
      <c r="AI26" s="14"/>
      <c r="AJ26" s="14"/>
      <c r="AK26" s="14">
        <v>8431.64</v>
      </c>
      <c r="AL26" s="14"/>
      <c r="AM26" s="14"/>
      <c r="AN26" s="14"/>
      <c r="AO26" s="14"/>
      <c r="AP26" s="14"/>
      <c r="AQ26" s="14">
        <v>27617480.18</v>
      </c>
    </row>
    <row r="27" spans="1:43" x14ac:dyDescent="0.25">
      <c r="A27"/>
      <c r="B27" t="s">
        <v>50</v>
      </c>
      <c r="C27" s="14">
        <v>11231.397416973117</v>
      </c>
      <c r="D27" s="14"/>
      <c r="E27" s="14">
        <v>1866085.7898829328</v>
      </c>
      <c r="F27" s="14">
        <v>3765142.9436042043</v>
      </c>
      <c r="G27" s="14"/>
      <c r="H27" s="14"/>
      <c r="I27" s="14"/>
      <c r="J27" s="14">
        <v>626142.66942671826</v>
      </c>
      <c r="K27" s="14">
        <v>2607428.2460270016</v>
      </c>
      <c r="L27" s="14">
        <v>2912932.7573119216</v>
      </c>
      <c r="M27" s="14">
        <v>974307.06521674385</v>
      </c>
      <c r="N27" s="14">
        <v>1383698.5647162588</v>
      </c>
      <c r="O27" s="14">
        <v>2618961.2151304027</v>
      </c>
      <c r="P27" s="14">
        <v>1305440.0424783803</v>
      </c>
      <c r="Q27" s="14"/>
      <c r="R27" s="14">
        <v>1451717.2890537584</v>
      </c>
      <c r="S27" s="14">
        <v>5002954.5103829624</v>
      </c>
      <c r="T27" s="14">
        <v>1293913.3883112294</v>
      </c>
      <c r="U27" s="14">
        <v>2253213.1700784429</v>
      </c>
      <c r="V27" s="14">
        <v>2134226.7909999443</v>
      </c>
      <c r="W27" s="14">
        <v>3256212.6094441363</v>
      </c>
      <c r="X27" s="14">
        <v>505104.22451432835</v>
      </c>
      <c r="Y27" s="14">
        <v>1244692.9929868914</v>
      </c>
      <c r="Z27" s="14">
        <v>4731975.3317350037</v>
      </c>
      <c r="AA27" s="14"/>
      <c r="AB27" s="14">
        <v>69616.310493515775</v>
      </c>
      <c r="AC27" s="14">
        <v>15805299.709170472</v>
      </c>
      <c r="AD27" s="14">
        <v>5565577.131582763</v>
      </c>
      <c r="AE27" s="14">
        <v>161243.50126402581</v>
      </c>
      <c r="AF27" s="14">
        <v>239048.73882012139</v>
      </c>
      <c r="AG27" s="14">
        <v>713498.91325588047</v>
      </c>
      <c r="AH27" s="14">
        <v>0</v>
      </c>
      <c r="AI27" s="14"/>
      <c r="AJ27" s="14"/>
      <c r="AK27" s="14"/>
      <c r="AL27" s="14">
        <v>2659435.7946094554</v>
      </c>
      <c r="AM27" s="14"/>
      <c r="AN27" s="14"/>
      <c r="AO27" s="14"/>
      <c r="AP27" s="14"/>
      <c r="AQ27" s="14">
        <v>65159101.097914472</v>
      </c>
    </row>
    <row r="28" spans="1:43" x14ac:dyDescent="0.25">
      <c r="A28" t="s">
        <v>63</v>
      </c>
      <c r="B28"/>
      <c r="C28" s="14">
        <v>17818.397416973115</v>
      </c>
      <c r="D28" s="14"/>
      <c r="E28" s="14">
        <v>2065869.4098829329</v>
      </c>
      <c r="F28" s="14">
        <v>5432474.2436042046</v>
      </c>
      <c r="G28" s="14"/>
      <c r="H28" s="14">
        <v>2209010.58</v>
      </c>
      <c r="I28" s="14"/>
      <c r="J28" s="14">
        <v>992349.4594267183</v>
      </c>
      <c r="K28" s="14">
        <v>4135481.9660270019</v>
      </c>
      <c r="L28" s="14">
        <v>4418421.9173119217</v>
      </c>
      <c r="M28" s="14">
        <v>1730610.1452167439</v>
      </c>
      <c r="N28" s="14">
        <v>2194347.6447162586</v>
      </c>
      <c r="O28" s="14">
        <v>4199339.0651304023</v>
      </c>
      <c r="P28" s="14">
        <v>2035831.0524783803</v>
      </c>
      <c r="Q28" s="14"/>
      <c r="R28" s="14">
        <v>1600246.5290537584</v>
      </c>
      <c r="S28" s="14">
        <v>5578775.9103829628</v>
      </c>
      <c r="T28" s="14">
        <v>2042808.4383112295</v>
      </c>
      <c r="U28" s="14">
        <v>6272757.9500784427</v>
      </c>
      <c r="V28" s="14">
        <v>8561859.3209999446</v>
      </c>
      <c r="W28" s="14">
        <v>3605171.2894441364</v>
      </c>
      <c r="X28" s="14">
        <v>801345.8345143284</v>
      </c>
      <c r="Y28" s="14">
        <v>2610827.1329868911</v>
      </c>
      <c r="Z28" s="14">
        <v>5238428.7617350034</v>
      </c>
      <c r="AA28" s="14"/>
      <c r="AB28" s="14">
        <v>877495.5504935158</v>
      </c>
      <c r="AC28" s="14">
        <v>15805299.709170472</v>
      </c>
      <c r="AD28" s="14">
        <v>6234429.631582763</v>
      </c>
      <c r="AE28" s="14">
        <v>161243.50126402581</v>
      </c>
      <c r="AF28" s="14">
        <v>572971.48882012139</v>
      </c>
      <c r="AG28" s="14">
        <v>713498.91325588047</v>
      </c>
      <c r="AH28" s="14">
        <v>0</v>
      </c>
      <c r="AI28" s="14"/>
      <c r="AJ28" s="14"/>
      <c r="AK28" s="14">
        <v>8431.64</v>
      </c>
      <c r="AL28" s="14">
        <v>2659435.7946094554</v>
      </c>
      <c r="AM28" s="14"/>
      <c r="AN28" s="14"/>
      <c r="AO28" s="14"/>
      <c r="AP28" s="14"/>
      <c r="AQ28" s="14">
        <v>92776581.277914464</v>
      </c>
    </row>
    <row r="29" spans="1:43" x14ac:dyDescent="0.25">
      <c r="A29" t="s">
        <v>64</v>
      </c>
      <c r="B29" t="s">
        <v>49</v>
      </c>
      <c r="C29" s="14"/>
      <c r="D29" s="14"/>
      <c r="E29" s="14">
        <v>617887</v>
      </c>
      <c r="F29" s="14">
        <v>876699.09</v>
      </c>
      <c r="G29" s="14">
        <v>516101</v>
      </c>
      <c r="H29" s="14">
        <v>6161824.04</v>
      </c>
      <c r="I29" s="14">
        <v>1418858.23</v>
      </c>
      <c r="J29" s="14">
        <v>71988</v>
      </c>
      <c r="K29" s="14">
        <v>516339</v>
      </c>
      <c r="L29" s="14">
        <v>744383.95000000007</v>
      </c>
      <c r="M29" s="14">
        <v>3463046.5</v>
      </c>
      <c r="N29" s="14">
        <v>142185.60999999999</v>
      </c>
      <c r="O29" s="14">
        <v>1399769</v>
      </c>
      <c r="P29" s="14">
        <v>688846.49</v>
      </c>
      <c r="Q29" s="14">
        <v>757126.24</v>
      </c>
      <c r="R29" s="14">
        <v>2091305</v>
      </c>
      <c r="S29" s="14">
        <v>1107321</v>
      </c>
      <c r="T29" s="14">
        <v>211238.48</v>
      </c>
      <c r="U29" s="14">
        <v>557575</v>
      </c>
      <c r="V29" s="14">
        <v>3370655.49</v>
      </c>
      <c r="W29" s="14">
        <v>1106801</v>
      </c>
      <c r="X29" s="14">
        <v>186856.97</v>
      </c>
      <c r="Y29" s="14">
        <v>768525</v>
      </c>
      <c r="Z29" s="14">
        <v>1257324.8399999999</v>
      </c>
      <c r="AA29" s="14">
        <v>0</v>
      </c>
      <c r="AB29" s="14">
        <v>1966242.98</v>
      </c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>
        <v>29998899.909999996</v>
      </c>
    </row>
    <row r="30" spans="1:43" x14ac:dyDescent="0.25">
      <c r="A30"/>
      <c r="B30" t="s">
        <v>50</v>
      </c>
      <c r="C30" s="14"/>
      <c r="D30" s="14"/>
      <c r="E30" s="14">
        <v>1022735.83</v>
      </c>
      <c r="F30" s="14">
        <v>1450993.66</v>
      </c>
      <c r="G30" s="14">
        <v>854256.38</v>
      </c>
      <c r="H30" s="14"/>
      <c r="I30" s="14">
        <v>2348511.65</v>
      </c>
      <c r="J30" s="14">
        <v>119156.84</v>
      </c>
      <c r="K30" s="14">
        <v>854650.88</v>
      </c>
      <c r="L30" s="14">
        <v>1232185.6499999999</v>
      </c>
      <c r="M30" s="14">
        <v>5732444.7699999996</v>
      </c>
      <c r="N30" s="14">
        <v>235290.21</v>
      </c>
      <c r="O30" s="14">
        <v>2316916.0099999998</v>
      </c>
      <c r="P30" s="14">
        <v>1140285.76</v>
      </c>
      <c r="Q30" s="14">
        <v>1253230.33</v>
      </c>
      <c r="R30" s="14">
        <v>3461555.61</v>
      </c>
      <c r="S30" s="14">
        <v>1832851.08</v>
      </c>
      <c r="T30" s="14">
        <v>349732.27</v>
      </c>
      <c r="U30" s="14">
        <v>922906.04</v>
      </c>
      <c r="V30" s="14">
        <v>5577173.2400000002</v>
      </c>
      <c r="W30" s="14">
        <v>1831990.45</v>
      </c>
      <c r="X30" s="14">
        <v>309233.76</v>
      </c>
      <c r="Y30" s="14">
        <v>1272073.06</v>
      </c>
      <c r="Z30" s="14">
        <v>2080877.8399999999</v>
      </c>
      <c r="AA30" s="14">
        <v>0</v>
      </c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>
        <v>36199051.319999993</v>
      </c>
    </row>
    <row r="31" spans="1:43" x14ac:dyDescent="0.25">
      <c r="A31" t="s">
        <v>65</v>
      </c>
      <c r="B31"/>
      <c r="C31" s="14"/>
      <c r="D31" s="14"/>
      <c r="E31" s="14">
        <v>1640622.83</v>
      </c>
      <c r="F31" s="14">
        <v>2327692.75</v>
      </c>
      <c r="G31" s="14">
        <v>1370357.38</v>
      </c>
      <c r="H31" s="14">
        <v>6161824.04</v>
      </c>
      <c r="I31" s="14">
        <v>3767369.88</v>
      </c>
      <c r="J31" s="14">
        <v>191144.84</v>
      </c>
      <c r="K31" s="14">
        <v>1370989.88</v>
      </c>
      <c r="L31" s="14">
        <v>1976569.6</v>
      </c>
      <c r="M31" s="14">
        <v>9195491.2699999996</v>
      </c>
      <c r="N31" s="14">
        <v>377475.81999999995</v>
      </c>
      <c r="O31" s="14">
        <v>3716685.01</v>
      </c>
      <c r="P31" s="14">
        <v>1829132.25</v>
      </c>
      <c r="Q31" s="14">
        <v>2010356.57</v>
      </c>
      <c r="R31" s="14">
        <v>5552860.6099999994</v>
      </c>
      <c r="S31" s="14">
        <v>2940172.08</v>
      </c>
      <c r="T31" s="14">
        <v>560970.75</v>
      </c>
      <c r="U31" s="14">
        <v>1480481.04</v>
      </c>
      <c r="V31" s="14">
        <v>8947828.7300000004</v>
      </c>
      <c r="W31" s="14">
        <v>2938791.45</v>
      </c>
      <c r="X31" s="14">
        <v>496090.73</v>
      </c>
      <c r="Y31" s="14">
        <v>2040598.06</v>
      </c>
      <c r="Z31" s="14">
        <v>3338202.6799999997</v>
      </c>
      <c r="AA31" s="14">
        <v>0</v>
      </c>
      <c r="AB31" s="14">
        <v>1966242.98</v>
      </c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>
        <v>66197951.229999989</v>
      </c>
    </row>
    <row r="32" spans="1:43" x14ac:dyDescent="0.25">
      <c r="A32" t="s">
        <v>47</v>
      </c>
      <c r="B32"/>
      <c r="C32" s="14">
        <v>15720707.983805772</v>
      </c>
      <c r="D32" s="14">
        <v>84.782912458164333</v>
      </c>
      <c r="E32" s="14">
        <v>10574677.913838381</v>
      </c>
      <c r="F32" s="14">
        <v>32491279.479072448</v>
      </c>
      <c r="G32" s="14">
        <v>5206479.2594658621</v>
      </c>
      <c r="H32" s="14">
        <v>48020810.979999997</v>
      </c>
      <c r="I32" s="14">
        <v>12391329.790000001</v>
      </c>
      <c r="J32" s="14">
        <v>8974302.1141235996</v>
      </c>
      <c r="K32" s="14">
        <v>23503011.845753457</v>
      </c>
      <c r="L32" s="14">
        <v>38273094.055787213</v>
      </c>
      <c r="M32" s="14">
        <v>27002712.783952922</v>
      </c>
      <c r="N32" s="14">
        <v>16141893.009932892</v>
      </c>
      <c r="O32" s="14">
        <v>33900569.125905946</v>
      </c>
      <c r="P32" s="14">
        <v>14050196.807579007</v>
      </c>
      <c r="Q32" s="14">
        <v>10336738.369986199</v>
      </c>
      <c r="R32" s="14">
        <v>21628697.685970578</v>
      </c>
      <c r="S32" s="14">
        <v>26424814.006269865</v>
      </c>
      <c r="T32" s="14">
        <v>11352687.408052713</v>
      </c>
      <c r="U32" s="14">
        <v>22227984.343946733</v>
      </c>
      <c r="V32" s="14">
        <v>83133587.754687816</v>
      </c>
      <c r="W32" s="14">
        <v>16952770.282756045</v>
      </c>
      <c r="X32" s="14">
        <v>4154784.4905632772</v>
      </c>
      <c r="Y32" s="14">
        <v>17996879.765418235</v>
      </c>
      <c r="Z32" s="14">
        <v>31846938.006382901</v>
      </c>
      <c r="AA32" s="14">
        <v>1613247.95</v>
      </c>
      <c r="AB32" s="14">
        <v>14857319.420493515</v>
      </c>
      <c r="AC32" s="14">
        <v>22461281.55806005</v>
      </c>
      <c r="AD32" s="14">
        <v>31455945.244105969</v>
      </c>
      <c r="AE32" s="14">
        <v>40306688.702918686</v>
      </c>
      <c r="AF32" s="14">
        <v>18176417.062482342</v>
      </c>
      <c r="AG32" s="14">
        <v>3048209.9206278399</v>
      </c>
      <c r="AH32" s="14">
        <v>0</v>
      </c>
      <c r="AI32" s="14">
        <v>-0.90654876018450326</v>
      </c>
      <c r="AJ32" s="14">
        <v>26661898.599773265</v>
      </c>
      <c r="AK32" s="14">
        <v>89191753.131990075</v>
      </c>
      <c r="AL32" s="14">
        <v>36219160.897540525</v>
      </c>
      <c r="AM32" s="14">
        <v>58921662.084929466</v>
      </c>
      <c r="AN32" s="14">
        <v>45067373.483778946</v>
      </c>
      <c r="AO32" s="14">
        <v>261106371.82684383</v>
      </c>
      <c r="AP32" s="14">
        <v>65609313.770000011</v>
      </c>
      <c r="AQ32" s="14">
        <v>1247003674.7931602</v>
      </c>
    </row>
    <row r="34" spans="2:43" ht="39.6" x14ac:dyDescent="0.25">
      <c r="B34" s="8" t="s">
        <v>6</v>
      </c>
      <c r="C34" s="8" t="s">
        <v>7</v>
      </c>
      <c r="D34" s="8" t="s">
        <v>8</v>
      </c>
      <c r="E34" s="8" t="s">
        <v>9</v>
      </c>
      <c r="F34" s="8" t="s">
        <v>10</v>
      </c>
      <c r="G34" s="8" t="s">
        <v>11</v>
      </c>
      <c r="H34" s="8" t="s">
        <v>12</v>
      </c>
      <c r="I34" s="8" t="s">
        <v>13</v>
      </c>
      <c r="J34" s="8" t="s">
        <v>14</v>
      </c>
      <c r="K34" s="8" t="s">
        <v>15</v>
      </c>
      <c r="L34" s="8" t="s">
        <v>16</v>
      </c>
      <c r="M34" s="8" t="s">
        <v>17</v>
      </c>
      <c r="N34" s="8" t="s">
        <v>18</v>
      </c>
      <c r="O34" s="8" t="s">
        <v>19</v>
      </c>
      <c r="P34" s="8" t="s">
        <v>20</v>
      </c>
      <c r="Q34" s="8" t="s">
        <v>21</v>
      </c>
      <c r="R34" s="8" t="s">
        <v>22</v>
      </c>
      <c r="S34" s="8" t="s">
        <v>23</v>
      </c>
      <c r="T34" s="8" t="s">
        <v>24</v>
      </c>
      <c r="U34" s="8" t="s">
        <v>25</v>
      </c>
      <c r="V34" s="8" t="s">
        <v>26</v>
      </c>
      <c r="W34" s="8" t="s">
        <v>27</v>
      </c>
      <c r="X34" s="8" t="s">
        <v>28</v>
      </c>
      <c r="Y34" s="8" t="s">
        <v>29</v>
      </c>
      <c r="Z34" s="8" t="s">
        <v>30</v>
      </c>
      <c r="AA34" s="8" t="s">
        <v>31</v>
      </c>
      <c r="AB34" s="8" t="s">
        <v>32</v>
      </c>
      <c r="AC34" s="8" t="s">
        <v>33</v>
      </c>
      <c r="AD34" s="8" t="s">
        <v>34</v>
      </c>
      <c r="AE34" s="8" t="s">
        <v>35</v>
      </c>
      <c r="AF34" s="8" t="s">
        <v>36</v>
      </c>
      <c r="AG34" s="8" t="s">
        <v>37</v>
      </c>
      <c r="AH34" s="8" t="s">
        <v>38</v>
      </c>
      <c r="AI34" s="8" t="s">
        <v>39</v>
      </c>
      <c r="AJ34" s="8" t="s">
        <v>40</v>
      </c>
      <c r="AK34" s="8" t="s">
        <v>41</v>
      </c>
      <c r="AL34" s="8" t="s">
        <v>42</v>
      </c>
      <c r="AM34" s="8" t="s">
        <v>43</v>
      </c>
      <c r="AN34" s="8" t="s">
        <v>44</v>
      </c>
      <c r="AO34" s="8" t="s">
        <v>45</v>
      </c>
      <c r="AP34" s="8" t="s">
        <v>46</v>
      </c>
      <c r="AQ34" s="8" t="s">
        <v>47</v>
      </c>
    </row>
    <row r="35" spans="2:43" x14ac:dyDescent="0.25">
      <c r="B35" s="1" t="s">
        <v>49</v>
      </c>
      <c r="C35" s="15">
        <v>5919637</v>
      </c>
      <c r="D35" s="15"/>
      <c r="E35" s="15">
        <v>3824144.0699999994</v>
      </c>
      <c r="F35" s="15">
        <v>12350916.68</v>
      </c>
      <c r="G35" s="15">
        <v>2163754.8200000003</v>
      </c>
      <c r="H35" s="15">
        <v>48020810.980000004</v>
      </c>
      <c r="I35" s="15">
        <v>4666793.2300000004</v>
      </c>
      <c r="J35" s="15">
        <v>3304812.879999999</v>
      </c>
      <c r="K35" s="15">
        <v>12587892.769999998</v>
      </c>
      <c r="L35" s="15">
        <v>21133958.07</v>
      </c>
      <c r="M35" s="15">
        <v>10262427.510000002</v>
      </c>
      <c r="N35" s="15">
        <v>7473275.2300000004</v>
      </c>
      <c r="O35" s="15">
        <v>16860640.77</v>
      </c>
      <c r="P35" s="15">
        <v>5164530.5199999996</v>
      </c>
      <c r="Q35" s="15">
        <v>4404814.8100000005</v>
      </c>
      <c r="R35" s="15">
        <v>7762693.570000004</v>
      </c>
      <c r="S35" s="15">
        <v>8340969.1799999997</v>
      </c>
      <c r="T35" s="15">
        <v>5816295.0299999993</v>
      </c>
      <c r="U35" s="15">
        <v>14172429.080000006</v>
      </c>
      <c r="V35" s="15">
        <v>60305606.220000014</v>
      </c>
      <c r="W35" s="15">
        <v>4848109.49</v>
      </c>
      <c r="X35" s="15">
        <v>1967914.47</v>
      </c>
      <c r="Y35" s="15">
        <v>8135559.8099999987</v>
      </c>
      <c r="Z35" s="15">
        <v>9869664.9299999997</v>
      </c>
      <c r="AA35" s="15">
        <v>607577</v>
      </c>
      <c r="AB35" s="15">
        <v>14787703.109999999</v>
      </c>
      <c r="AC35" s="15"/>
      <c r="AD35" s="15">
        <v>5324367.6399999959</v>
      </c>
      <c r="AE35" s="15">
        <v>16752734.519999998</v>
      </c>
      <c r="AF35" s="15">
        <v>12317979.219999997</v>
      </c>
      <c r="AG35" s="15"/>
      <c r="AH35" s="15">
        <v>0</v>
      </c>
      <c r="AI35" s="15">
        <v>0</v>
      </c>
      <c r="AJ35" s="15">
        <v>5164233.13</v>
      </c>
      <c r="AK35" s="15">
        <v>20215306.153159998</v>
      </c>
      <c r="AL35" s="15">
        <v>0.56000000000000005</v>
      </c>
      <c r="AM35" s="15">
        <v>11369204.160000002</v>
      </c>
      <c r="AN35" s="15">
        <v>9972567.209999999</v>
      </c>
      <c r="AO35" s="15"/>
      <c r="AP35" s="15">
        <v>65609313.770000011</v>
      </c>
      <c r="AQ35" s="15">
        <v>441478637.59316003</v>
      </c>
    </row>
    <row r="36" spans="2:43" x14ac:dyDescent="0.25">
      <c r="B36" s="1" t="s">
        <v>50</v>
      </c>
      <c r="C36" s="15">
        <v>9801070.9838057719</v>
      </c>
      <c r="D36" s="15">
        <v>84.782912458164333</v>
      </c>
      <c r="E36" s="15">
        <v>6750533.8438383779</v>
      </c>
      <c r="F36" s="15">
        <v>20140362.799072441</v>
      </c>
      <c r="G36" s="15">
        <v>3042724.4394658622</v>
      </c>
      <c r="H36" s="15">
        <v>0</v>
      </c>
      <c r="I36" s="15">
        <v>7724536.5600000005</v>
      </c>
      <c r="J36" s="15">
        <v>5669489.2341235997</v>
      </c>
      <c r="K36" s="15">
        <v>10915119.075753454</v>
      </c>
      <c r="L36" s="15">
        <v>17139135.985787217</v>
      </c>
      <c r="M36" s="15">
        <v>16740285.273952922</v>
      </c>
      <c r="N36" s="15">
        <v>8668617.7799328864</v>
      </c>
      <c r="O36" s="15">
        <v>17039928.35590595</v>
      </c>
      <c r="P36" s="15">
        <v>8885666.2875790074</v>
      </c>
      <c r="Q36" s="15">
        <v>5931923.5599861993</v>
      </c>
      <c r="R36" s="15">
        <v>13866004.115970572</v>
      </c>
      <c r="S36" s="15">
        <v>18083844.826269872</v>
      </c>
      <c r="T36" s="15">
        <v>5536392.3780527124</v>
      </c>
      <c r="U36" s="15">
        <v>8055555.2639467297</v>
      </c>
      <c r="V36" s="15">
        <v>22827981.534687791</v>
      </c>
      <c r="W36" s="15">
        <v>12104660.792756049</v>
      </c>
      <c r="X36" s="15">
        <v>2186870.020563277</v>
      </c>
      <c r="Y36" s="15">
        <v>9861319.9554182366</v>
      </c>
      <c r="Z36" s="15">
        <v>21977273.076382913</v>
      </c>
      <c r="AA36" s="15">
        <v>1005670.95</v>
      </c>
      <c r="AB36" s="15">
        <v>69616.310493515775</v>
      </c>
      <c r="AC36" s="15">
        <v>22461281.558060054</v>
      </c>
      <c r="AD36" s="15">
        <v>26131577.604105964</v>
      </c>
      <c r="AE36" s="15">
        <v>23553954.182918683</v>
      </c>
      <c r="AF36" s="15">
        <v>5858437.8424823442</v>
      </c>
      <c r="AG36" s="15">
        <v>3048209.9206278399</v>
      </c>
      <c r="AH36" s="15">
        <v>0</v>
      </c>
      <c r="AI36" s="15">
        <v>-0.90654876018450326</v>
      </c>
      <c r="AJ36" s="15">
        <v>21497665.469773266</v>
      </c>
      <c r="AK36" s="15">
        <v>68976446.978830054</v>
      </c>
      <c r="AL36" s="15">
        <v>36219160.337540522</v>
      </c>
      <c r="AM36" s="15">
        <v>47552457.924929462</v>
      </c>
      <c r="AN36" s="15">
        <v>35094806.273778938</v>
      </c>
      <c r="AO36" s="15">
        <v>261106371.82684383</v>
      </c>
      <c r="AP36" s="15"/>
      <c r="AQ36" s="15">
        <v>805525037.20000005</v>
      </c>
    </row>
    <row r="37" spans="2:43" x14ac:dyDescent="0.25">
      <c r="B37" s="9" t="s">
        <v>47</v>
      </c>
      <c r="C37" s="16">
        <v>15720707.983805772</v>
      </c>
      <c r="D37" s="16">
        <v>84.782912458164333</v>
      </c>
      <c r="E37" s="16">
        <v>10574677.913838377</v>
      </c>
      <c r="F37" s="16">
        <v>32491279.47907244</v>
      </c>
      <c r="G37" s="16">
        <v>5206479.2594658621</v>
      </c>
      <c r="H37" s="16">
        <v>48020810.980000004</v>
      </c>
      <c r="I37" s="16">
        <v>12391329.790000001</v>
      </c>
      <c r="J37" s="16">
        <v>8974302.1141235977</v>
      </c>
      <c r="K37" s="16">
        <v>23503011.845753454</v>
      </c>
      <c r="L37" s="16">
        <v>38273094.055787221</v>
      </c>
      <c r="M37" s="16">
        <v>27002712.783952922</v>
      </c>
      <c r="N37" s="16">
        <v>16141893.009932887</v>
      </c>
      <c r="O37" s="16">
        <v>33900569.125905946</v>
      </c>
      <c r="P37" s="16">
        <v>14050196.807579007</v>
      </c>
      <c r="Q37" s="16">
        <v>10336738.369986199</v>
      </c>
      <c r="R37" s="16">
        <v>21628697.685970575</v>
      </c>
      <c r="S37" s="16">
        <v>26424814.006269872</v>
      </c>
      <c r="T37" s="16">
        <v>11352687.408052713</v>
      </c>
      <c r="U37" s="16">
        <v>22227984.343946736</v>
      </c>
      <c r="V37" s="16">
        <v>83133587.754687801</v>
      </c>
      <c r="W37" s="16">
        <v>16952770.282756049</v>
      </c>
      <c r="X37" s="16">
        <v>4154784.4905632772</v>
      </c>
      <c r="Y37" s="16">
        <v>17996879.765418235</v>
      </c>
      <c r="Z37" s="16">
        <v>31846938.006382912</v>
      </c>
      <c r="AA37" s="16">
        <v>1613247.95</v>
      </c>
      <c r="AB37" s="16">
        <v>14857319.420493515</v>
      </c>
      <c r="AC37" s="16">
        <v>22461281.558060054</v>
      </c>
      <c r="AD37" s="16">
        <v>31455945.244105961</v>
      </c>
      <c r="AE37" s="16">
        <v>40306688.702918679</v>
      </c>
      <c r="AF37" s="16">
        <v>18176417.062482342</v>
      </c>
      <c r="AG37" s="16">
        <v>3048209.9206278399</v>
      </c>
      <c r="AH37" s="16">
        <v>0</v>
      </c>
      <c r="AI37" s="16">
        <v>-0.90654876018450326</v>
      </c>
      <c r="AJ37" s="16">
        <v>26661898.599773265</v>
      </c>
      <c r="AK37" s="16">
        <v>89191753.131990045</v>
      </c>
      <c r="AL37" s="16">
        <v>36219160.897540525</v>
      </c>
      <c r="AM37" s="16">
        <v>58921662.084929466</v>
      </c>
      <c r="AN37" s="16">
        <v>45067373.483778939</v>
      </c>
      <c r="AO37" s="16">
        <v>261106371.82684383</v>
      </c>
      <c r="AP37" s="16">
        <v>65609313.770000011</v>
      </c>
      <c r="AQ37" s="16">
        <v>1247003674.79316</v>
      </c>
    </row>
    <row r="38" spans="2:43" x14ac:dyDescent="0.25">
      <c r="B38" s="1" t="s">
        <v>66</v>
      </c>
      <c r="C38" s="1">
        <f>C32-C37</f>
        <v>0</v>
      </c>
      <c r="D38" s="1">
        <f t="shared" ref="D38:AQ38" si="0">D32-D37</f>
        <v>0</v>
      </c>
      <c r="E38" s="1">
        <f t="shared" si="0"/>
        <v>0</v>
      </c>
      <c r="F38" s="1">
        <f t="shared" si="0"/>
        <v>0</v>
      </c>
      <c r="G38" s="1">
        <f t="shared" si="0"/>
        <v>0</v>
      </c>
      <c r="H38" s="1">
        <f t="shared" si="0"/>
        <v>0</v>
      </c>
      <c r="I38" s="1">
        <f t="shared" si="0"/>
        <v>0</v>
      </c>
      <c r="J38" s="1">
        <f t="shared" si="0"/>
        <v>0</v>
      </c>
      <c r="K38" s="1">
        <f t="shared" si="0"/>
        <v>0</v>
      </c>
      <c r="L38" s="1">
        <f t="shared" si="0"/>
        <v>0</v>
      </c>
      <c r="M38" s="1">
        <f t="shared" si="0"/>
        <v>0</v>
      </c>
      <c r="N38" s="1">
        <f t="shared" si="0"/>
        <v>0</v>
      </c>
      <c r="O38" s="1">
        <f t="shared" si="0"/>
        <v>0</v>
      </c>
      <c r="P38" s="1">
        <f t="shared" si="0"/>
        <v>0</v>
      </c>
      <c r="Q38" s="1">
        <f t="shared" si="0"/>
        <v>0</v>
      </c>
      <c r="R38" s="1">
        <f t="shared" si="0"/>
        <v>0</v>
      </c>
      <c r="S38" s="1">
        <f t="shared" si="0"/>
        <v>0</v>
      </c>
      <c r="T38" s="1">
        <f t="shared" si="0"/>
        <v>0</v>
      </c>
      <c r="U38" s="1">
        <f t="shared" si="0"/>
        <v>0</v>
      </c>
      <c r="V38" s="1">
        <f t="shared" si="0"/>
        <v>0</v>
      </c>
      <c r="W38" s="1">
        <f t="shared" si="0"/>
        <v>0</v>
      </c>
      <c r="X38" s="1">
        <f t="shared" si="0"/>
        <v>0</v>
      </c>
      <c r="Y38" s="1">
        <f t="shared" si="0"/>
        <v>0</v>
      </c>
      <c r="Z38" s="1">
        <f t="shared" si="0"/>
        <v>0</v>
      </c>
      <c r="AA38" s="1">
        <f t="shared" si="0"/>
        <v>0</v>
      </c>
      <c r="AB38" s="1">
        <f t="shared" si="0"/>
        <v>0</v>
      </c>
      <c r="AC38" s="1">
        <f t="shared" si="0"/>
        <v>0</v>
      </c>
      <c r="AD38" s="1">
        <f t="shared" si="0"/>
        <v>0</v>
      </c>
      <c r="AE38" s="1">
        <f t="shared" si="0"/>
        <v>0</v>
      </c>
      <c r="AF38" s="1">
        <f t="shared" si="0"/>
        <v>0</v>
      </c>
      <c r="AG38" s="1">
        <f t="shared" si="0"/>
        <v>0</v>
      </c>
      <c r="AH38" s="1">
        <f t="shared" si="0"/>
        <v>0</v>
      </c>
      <c r="AI38" s="1">
        <f t="shared" si="0"/>
        <v>0</v>
      </c>
      <c r="AJ38" s="1">
        <f t="shared" si="0"/>
        <v>0</v>
      </c>
      <c r="AK38" s="1">
        <f t="shared" si="0"/>
        <v>0</v>
      </c>
      <c r="AL38" s="1">
        <f t="shared" si="0"/>
        <v>0</v>
      </c>
      <c r="AM38" s="1">
        <f t="shared" si="0"/>
        <v>0</v>
      </c>
      <c r="AN38" s="1">
        <f t="shared" si="0"/>
        <v>0</v>
      </c>
      <c r="AO38" s="1">
        <f t="shared" si="0"/>
        <v>0</v>
      </c>
      <c r="AP38" s="1">
        <f t="shared" si="0"/>
        <v>0</v>
      </c>
      <c r="AQ38" s="1">
        <f t="shared" si="0"/>
        <v>0</v>
      </c>
    </row>
    <row r="39" spans="2:43" ht="39.6" x14ac:dyDescent="0.25">
      <c r="B39" s="10" t="s">
        <v>6</v>
      </c>
      <c r="C39" s="10" t="s">
        <v>7</v>
      </c>
      <c r="D39" s="10" t="s">
        <v>8</v>
      </c>
      <c r="E39" s="10" t="s">
        <v>9</v>
      </c>
      <c r="F39" s="10" t="s">
        <v>10</v>
      </c>
      <c r="G39" s="10" t="s">
        <v>11</v>
      </c>
      <c r="H39" s="10" t="s">
        <v>12</v>
      </c>
      <c r="I39" s="10" t="s">
        <v>13</v>
      </c>
      <c r="J39" s="10" t="s">
        <v>14</v>
      </c>
      <c r="K39" s="10" t="s">
        <v>15</v>
      </c>
      <c r="L39" s="10" t="s">
        <v>16</v>
      </c>
      <c r="M39" s="10" t="s">
        <v>17</v>
      </c>
      <c r="N39" s="10" t="s">
        <v>18</v>
      </c>
      <c r="O39" s="10" t="s">
        <v>19</v>
      </c>
      <c r="P39" s="10" t="s">
        <v>20</v>
      </c>
      <c r="Q39" s="10" t="s">
        <v>21</v>
      </c>
      <c r="R39" s="10" t="s">
        <v>22</v>
      </c>
      <c r="S39" s="10" t="s">
        <v>23</v>
      </c>
      <c r="T39" s="10" t="s">
        <v>24</v>
      </c>
      <c r="U39" s="10" t="s">
        <v>25</v>
      </c>
      <c r="V39" s="10" t="s">
        <v>26</v>
      </c>
      <c r="W39" s="10" t="s">
        <v>27</v>
      </c>
      <c r="X39" s="10" t="s">
        <v>28</v>
      </c>
      <c r="Y39" s="10" t="s">
        <v>29</v>
      </c>
      <c r="Z39" s="10" t="s">
        <v>30</v>
      </c>
      <c r="AA39" s="10" t="s">
        <v>31</v>
      </c>
      <c r="AB39" s="10" t="s">
        <v>32</v>
      </c>
      <c r="AC39" s="10" t="s">
        <v>33</v>
      </c>
      <c r="AD39" s="10" t="s">
        <v>34</v>
      </c>
      <c r="AE39" s="10" t="s">
        <v>35</v>
      </c>
      <c r="AF39" s="10" t="s">
        <v>36</v>
      </c>
      <c r="AG39" s="10" t="s">
        <v>37</v>
      </c>
      <c r="AH39" s="10" t="s">
        <v>38</v>
      </c>
      <c r="AI39" s="10" t="s">
        <v>39</v>
      </c>
      <c r="AJ39" s="10" t="s">
        <v>40</v>
      </c>
      <c r="AK39" s="10" t="s">
        <v>41</v>
      </c>
      <c r="AL39" s="10" t="s">
        <v>42</v>
      </c>
      <c r="AM39" s="10" t="s">
        <v>43</v>
      </c>
      <c r="AN39" s="10" t="s">
        <v>44</v>
      </c>
      <c r="AO39" s="10" t="s">
        <v>45</v>
      </c>
      <c r="AP39" s="10" t="s">
        <v>46</v>
      </c>
      <c r="AQ39" s="10" t="s">
        <v>47</v>
      </c>
    </row>
    <row r="40" spans="2:43" x14ac:dyDescent="0.25">
      <c r="B40" t="s">
        <v>49</v>
      </c>
      <c r="C40" s="7">
        <v>0.37655028043889249</v>
      </c>
      <c r="D40" s="7">
        <v>0</v>
      </c>
      <c r="E40" s="7">
        <v>0.36163220300030097</v>
      </c>
      <c r="F40" s="7">
        <v>0.3801302034890684</v>
      </c>
      <c r="G40" s="7">
        <v>0.41558886767215936</v>
      </c>
      <c r="H40" s="7">
        <v>1</v>
      </c>
      <c r="I40" s="7">
        <v>0.37661762773565888</v>
      </c>
      <c r="J40" s="7">
        <v>0.3682529112541178</v>
      </c>
      <c r="K40" s="7">
        <v>0.53558636878593879</v>
      </c>
      <c r="L40" s="7">
        <v>0.55218838694344763</v>
      </c>
      <c r="M40" s="7">
        <v>0.38005172265872195</v>
      </c>
      <c r="N40" s="7">
        <v>0.46297390432468688</v>
      </c>
      <c r="O40" s="7">
        <v>0.49735568471962704</v>
      </c>
      <c r="P40" s="7">
        <v>0.36757709452255716</v>
      </c>
      <c r="Q40" s="7">
        <v>0.42613198209503311</v>
      </c>
      <c r="R40" s="7">
        <v>0.3589071188061066</v>
      </c>
      <c r="S40" s="7">
        <v>0.31564911594158884</v>
      </c>
      <c r="T40" s="7">
        <v>0.51232759442265385</v>
      </c>
      <c r="U40" s="7">
        <v>0.6375939833635671</v>
      </c>
      <c r="V40" s="7">
        <v>0.72540603441717155</v>
      </c>
      <c r="W40" s="7">
        <v>0.28597741897861856</v>
      </c>
      <c r="X40" s="7">
        <v>0.47365019159711064</v>
      </c>
      <c r="Y40" s="7">
        <v>0.45205390690184089</v>
      </c>
      <c r="Z40" s="7">
        <v>0.30990938369088655</v>
      </c>
      <c r="AA40" s="7">
        <v>0.37661724597263552</v>
      </c>
      <c r="AB40" s="7">
        <v>0.99531434247839556</v>
      </c>
      <c r="AC40" s="7">
        <v>0</v>
      </c>
      <c r="AD40" s="7">
        <v>0.1692642709885708</v>
      </c>
      <c r="AE40" s="7">
        <v>0.41563162490167305</v>
      </c>
      <c r="AF40" s="7">
        <v>0.6776901728022815</v>
      </c>
      <c r="AG40" s="7">
        <v>0</v>
      </c>
      <c r="AH40" s="7"/>
      <c r="AI40" s="7">
        <v>0</v>
      </c>
      <c r="AJ40" s="7">
        <v>0.19369337523637259</v>
      </c>
      <c r="AK40" s="7">
        <v>0.22664994736951141</v>
      </c>
      <c r="AL40" s="7">
        <v>1.5461429423618342E-8</v>
      </c>
      <c r="AM40" s="7">
        <v>0.19295457320284809</v>
      </c>
      <c r="AN40" s="7">
        <v>0.22128130483551292</v>
      </c>
      <c r="AO40" s="7">
        <v>0</v>
      </c>
      <c r="AP40" s="7">
        <v>1</v>
      </c>
      <c r="AQ40" s="7">
        <v>0.35403154498834011</v>
      </c>
    </row>
    <row r="41" spans="2:43" x14ac:dyDescent="0.25">
      <c r="B41" t="s">
        <v>50</v>
      </c>
      <c r="C41" s="7">
        <v>0.62344971956110751</v>
      </c>
      <c r="D41" s="7">
        <v>1</v>
      </c>
      <c r="E41" s="7">
        <v>0.63836779699969903</v>
      </c>
      <c r="F41" s="7">
        <v>0.61986979651093155</v>
      </c>
      <c r="G41" s="7">
        <v>0.5844111323278407</v>
      </c>
      <c r="H41" s="7">
        <v>0</v>
      </c>
      <c r="I41" s="7">
        <v>0.62338237226434112</v>
      </c>
      <c r="J41" s="7">
        <v>0.63174708874588226</v>
      </c>
      <c r="K41" s="7">
        <v>0.4644136312140611</v>
      </c>
      <c r="L41" s="7">
        <v>0.44781161305655226</v>
      </c>
      <c r="M41" s="7">
        <v>0.61994827734127811</v>
      </c>
      <c r="N41" s="7">
        <v>0.53702609567531312</v>
      </c>
      <c r="O41" s="7">
        <v>0.50264431528037312</v>
      </c>
      <c r="P41" s="7">
        <v>0.63242290547744284</v>
      </c>
      <c r="Q41" s="7">
        <v>0.573868017904967</v>
      </c>
      <c r="R41" s="7">
        <v>0.64109288119389352</v>
      </c>
      <c r="S41" s="7">
        <v>0.68435088405841116</v>
      </c>
      <c r="T41" s="7">
        <v>0.48767240557734609</v>
      </c>
      <c r="U41" s="7">
        <v>0.36240601663643285</v>
      </c>
      <c r="V41" s="7">
        <v>0.27459396558282845</v>
      </c>
      <c r="W41" s="7">
        <v>0.7140225810213815</v>
      </c>
      <c r="X41" s="7">
        <v>0.52634980840288925</v>
      </c>
      <c r="Y41" s="7">
        <v>0.54794609309815911</v>
      </c>
      <c r="Z41" s="7">
        <v>0.69009061630911339</v>
      </c>
      <c r="AA41" s="7">
        <v>0.62338275402736443</v>
      </c>
      <c r="AB41" s="7">
        <v>4.6856575216044812E-3</v>
      </c>
      <c r="AC41" s="7">
        <v>1</v>
      </c>
      <c r="AD41" s="7">
        <v>0.83073572901142922</v>
      </c>
      <c r="AE41" s="7">
        <v>0.58436837509832706</v>
      </c>
      <c r="AF41" s="7">
        <v>0.32230982719771839</v>
      </c>
      <c r="AG41" s="7">
        <v>1</v>
      </c>
      <c r="AH41" s="7"/>
      <c r="AI41" s="7">
        <v>1</v>
      </c>
      <c r="AJ41" s="7">
        <v>0.80630662476362747</v>
      </c>
      <c r="AK41" s="7">
        <v>0.77335005263048873</v>
      </c>
      <c r="AL41" s="7">
        <v>0.99999998453857053</v>
      </c>
      <c r="AM41" s="7">
        <v>0.80704542679715185</v>
      </c>
      <c r="AN41" s="7">
        <v>0.778718695164487</v>
      </c>
      <c r="AO41" s="7">
        <v>1</v>
      </c>
      <c r="AP41" s="7">
        <v>0</v>
      </c>
      <c r="AQ41" s="7">
        <v>0.64596845501166</v>
      </c>
    </row>
    <row r="42" spans="2:43" x14ac:dyDescent="0.25">
      <c r="B42" s="4" t="s">
        <v>47</v>
      </c>
      <c r="C42" s="11">
        <v>1</v>
      </c>
      <c r="D42" s="11">
        <v>1</v>
      </c>
      <c r="E42" s="11">
        <v>1</v>
      </c>
      <c r="F42" s="11">
        <v>1</v>
      </c>
      <c r="G42" s="11">
        <v>1</v>
      </c>
      <c r="H42" s="11">
        <v>1</v>
      </c>
      <c r="I42" s="11">
        <v>1</v>
      </c>
      <c r="J42" s="11">
        <v>1</v>
      </c>
      <c r="K42" s="11">
        <v>1</v>
      </c>
      <c r="L42" s="11">
        <v>1</v>
      </c>
      <c r="M42" s="11">
        <v>1</v>
      </c>
      <c r="N42" s="11">
        <v>1</v>
      </c>
      <c r="O42" s="11">
        <v>1</v>
      </c>
      <c r="P42" s="11">
        <v>1</v>
      </c>
      <c r="Q42" s="11">
        <v>1</v>
      </c>
      <c r="R42" s="11">
        <v>1</v>
      </c>
      <c r="S42" s="11">
        <v>1</v>
      </c>
      <c r="T42" s="11">
        <v>1</v>
      </c>
      <c r="U42" s="11">
        <v>1</v>
      </c>
      <c r="V42" s="11">
        <v>1</v>
      </c>
      <c r="W42" s="11">
        <v>1</v>
      </c>
      <c r="X42" s="11">
        <v>1</v>
      </c>
      <c r="Y42" s="11">
        <v>1</v>
      </c>
      <c r="Z42" s="11">
        <v>1</v>
      </c>
      <c r="AA42" s="11">
        <v>1</v>
      </c>
      <c r="AB42" s="11">
        <v>1</v>
      </c>
      <c r="AC42" s="11">
        <v>1</v>
      </c>
      <c r="AD42" s="11">
        <v>1</v>
      </c>
      <c r="AE42" s="11">
        <v>1</v>
      </c>
      <c r="AF42" s="11">
        <v>1</v>
      </c>
      <c r="AG42" s="11">
        <v>1</v>
      </c>
      <c r="AH42" s="11"/>
      <c r="AI42" s="11">
        <v>1</v>
      </c>
      <c r="AJ42" s="11">
        <v>1</v>
      </c>
      <c r="AK42" s="11">
        <v>1</v>
      </c>
      <c r="AL42" s="11">
        <v>1</v>
      </c>
      <c r="AM42" s="11">
        <v>1</v>
      </c>
      <c r="AN42" s="11">
        <v>1</v>
      </c>
      <c r="AO42" s="11">
        <v>1</v>
      </c>
      <c r="AP42" s="11">
        <v>1</v>
      </c>
      <c r="AQ42" s="11">
        <v>1</v>
      </c>
    </row>
  </sheetData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47A69-4187-4C9D-A26F-36B362C64AF7}">
  <sheetPr>
    <tabColor theme="5" tint="0.39997558519241921"/>
  </sheetPr>
  <dimension ref="A1:AQ41"/>
  <sheetViews>
    <sheetView tabSelected="1" workbookViewId="0">
      <selection activeCell="D44" sqref="D44"/>
    </sheetView>
  </sheetViews>
  <sheetFormatPr defaultColWidth="9.109375" defaultRowHeight="13.2" x14ac:dyDescent="0.25"/>
  <cols>
    <col min="1" max="1" width="47.33203125" style="1" bestFit="1" customWidth="1"/>
    <col min="2" max="2" width="11.44140625" style="1" bestFit="1" customWidth="1"/>
    <col min="3" max="42" width="18.88671875" style="1" bestFit="1" customWidth="1"/>
    <col min="43" max="43" width="16.5546875" style="1" bestFit="1" customWidth="1"/>
    <col min="44" max="16384" width="9.109375" style="1"/>
  </cols>
  <sheetData>
    <row r="1" spans="1:43" ht="18" x14ac:dyDescent="0.35">
      <c r="A1" s="12" t="s">
        <v>0</v>
      </c>
    </row>
    <row r="2" spans="1:43" ht="15.6" x14ac:dyDescent="0.3">
      <c r="A2" s="13" t="s">
        <v>1</v>
      </c>
    </row>
    <row r="3" spans="1:43" ht="15.6" x14ac:dyDescent="0.3">
      <c r="A3" s="13" t="s">
        <v>2</v>
      </c>
    </row>
    <row r="5" spans="1:43" x14ac:dyDescent="0.25">
      <c r="A5" s="3" t="s">
        <v>3</v>
      </c>
      <c r="B5"/>
      <c r="C5" s="3" t="s">
        <v>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6" customFormat="1" ht="39.6" x14ac:dyDescent="0.25">
      <c r="A6" s="5" t="s">
        <v>5</v>
      </c>
      <c r="B6" s="5" t="s">
        <v>6</v>
      </c>
      <c r="C6" s="2" t="s">
        <v>7</v>
      </c>
      <c r="D6" s="2" t="s">
        <v>8</v>
      </c>
      <c r="E6" s="2" t="s">
        <v>9</v>
      </c>
      <c r="F6" s="2" t="s">
        <v>10</v>
      </c>
      <c r="G6" s="2" t="s">
        <v>11</v>
      </c>
      <c r="H6" s="2" t="s">
        <v>12</v>
      </c>
      <c r="I6" s="2" t="s">
        <v>13</v>
      </c>
      <c r="J6" s="2" t="s">
        <v>14</v>
      </c>
      <c r="K6" s="2" t="s">
        <v>15</v>
      </c>
      <c r="L6" s="2" t="s">
        <v>16</v>
      </c>
      <c r="M6" s="2" t="s">
        <v>17</v>
      </c>
      <c r="N6" s="2" t="s">
        <v>18</v>
      </c>
      <c r="O6" s="2" t="s">
        <v>19</v>
      </c>
      <c r="P6" s="2" t="s">
        <v>20</v>
      </c>
      <c r="Q6" s="2" t="s">
        <v>21</v>
      </c>
      <c r="R6" s="2" t="s">
        <v>22</v>
      </c>
      <c r="S6" s="2" t="s">
        <v>23</v>
      </c>
      <c r="T6" s="2" t="s">
        <v>24</v>
      </c>
      <c r="U6" s="2" t="s">
        <v>25</v>
      </c>
      <c r="V6" s="2" t="s">
        <v>26</v>
      </c>
      <c r="W6" s="2" t="s">
        <v>27</v>
      </c>
      <c r="X6" s="2" t="s">
        <v>28</v>
      </c>
      <c r="Y6" s="2" t="s">
        <v>29</v>
      </c>
      <c r="Z6" s="2" t="s">
        <v>30</v>
      </c>
      <c r="AA6" s="2" t="s">
        <v>31</v>
      </c>
      <c r="AB6" s="2" t="s">
        <v>32</v>
      </c>
      <c r="AC6" s="2" t="s">
        <v>33</v>
      </c>
      <c r="AD6" s="2" t="s">
        <v>34</v>
      </c>
      <c r="AE6" s="2" t="s">
        <v>35</v>
      </c>
      <c r="AF6" s="2" t="s">
        <v>36</v>
      </c>
      <c r="AG6" s="2" t="s">
        <v>37</v>
      </c>
      <c r="AH6" s="2" t="s">
        <v>38</v>
      </c>
      <c r="AI6" s="2" t="s">
        <v>39</v>
      </c>
      <c r="AJ6" s="2" t="s">
        <v>40</v>
      </c>
      <c r="AK6" s="2" t="s">
        <v>41</v>
      </c>
      <c r="AL6" s="2" t="s">
        <v>42</v>
      </c>
      <c r="AM6" s="2" t="s">
        <v>43</v>
      </c>
      <c r="AN6" s="2" t="s">
        <v>44</v>
      </c>
      <c r="AO6" s="2" t="s">
        <v>45</v>
      </c>
      <c r="AP6" s="2" t="s">
        <v>46</v>
      </c>
      <c r="AQ6" s="2" t="s">
        <v>47</v>
      </c>
    </row>
    <row r="7" spans="1:43" x14ac:dyDescent="0.25">
      <c r="A7" t="s">
        <v>48</v>
      </c>
      <c r="B7" t="s">
        <v>49</v>
      </c>
      <c r="C7" s="7"/>
      <c r="D7" s="7"/>
      <c r="E7" s="7">
        <v>0.1986149779210184</v>
      </c>
      <c r="F7" s="7">
        <v>0.37633968747443347</v>
      </c>
      <c r="G7" s="7"/>
      <c r="H7" s="7">
        <v>1</v>
      </c>
      <c r="I7" s="7"/>
      <c r="J7" s="7">
        <v>0.37660335980599879</v>
      </c>
      <c r="K7" s="7">
        <v>0.37661160882770905</v>
      </c>
      <c r="L7" s="7">
        <v>0.37598305971711227</v>
      </c>
      <c r="M7" s="7">
        <v>0.36040669583701762</v>
      </c>
      <c r="N7" s="7">
        <v>0.37665769269119553</v>
      </c>
      <c r="O7" s="7">
        <v>0.3766225833941696</v>
      </c>
      <c r="P7" s="7"/>
      <c r="Q7" s="7"/>
      <c r="R7" s="7">
        <v>0.198605908928146</v>
      </c>
      <c r="S7" s="7">
        <v>0.19861804222648752</v>
      </c>
      <c r="T7" s="7">
        <v>0.37661731606273519</v>
      </c>
      <c r="U7" s="7">
        <v>0.3767889677850515</v>
      </c>
      <c r="V7" s="7">
        <v>0.37660267208767645</v>
      </c>
      <c r="W7" s="7">
        <v>0.19861769783156963</v>
      </c>
      <c r="X7" s="7"/>
      <c r="Y7" s="7">
        <v>0</v>
      </c>
      <c r="Z7" s="7">
        <v>0.19861724137931033</v>
      </c>
      <c r="AA7" s="7"/>
      <c r="AB7" s="7">
        <v>1</v>
      </c>
      <c r="AC7" s="7"/>
      <c r="AD7" s="7">
        <v>0.19878104248313277</v>
      </c>
      <c r="AE7" s="7"/>
      <c r="AF7" s="7"/>
      <c r="AG7" s="7"/>
      <c r="AH7" s="7"/>
      <c r="AI7" s="7"/>
      <c r="AJ7" s="7"/>
      <c r="AK7" s="7">
        <v>0.19861804176966916</v>
      </c>
      <c r="AL7" s="7"/>
      <c r="AM7" s="7"/>
      <c r="AN7" s="7"/>
      <c r="AO7" s="7">
        <v>0</v>
      </c>
      <c r="AP7" s="7"/>
      <c r="AQ7" s="7">
        <v>0.27303497717855146</v>
      </c>
    </row>
    <row r="8" spans="1:43" x14ac:dyDescent="0.25">
      <c r="A8"/>
      <c r="B8" t="s">
        <v>50</v>
      </c>
      <c r="C8" s="7"/>
      <c r="D8" s="7"/>
      <c r="E8" s="7">
        <v>0.80138502207898166</v>
      </c>
      <c r="F8" s="7">
        <v>0.62366031252556653</v>
      </c>
      <c r="G8" s="7"/>
      <c r="H8" s="7">
        <v>0</v>
      </c>
      <c r="I8" s="7"/>
      <c r="J8" s="7">
        <v>0.62339664019400121</v>
      </c>
      <c r="K8" s="7">
        <v>0.62338839117229095</v>
      </c>
      <c r="L8" s="7">
        <v>0.62401694028288768</v>
      </c>
      <c r="M8" s="7">
        <v>0.63959330416298243</v>
      </c>
      <c r="N8" s="7">
        <v>0.62334230730880447</v>
      </c>
      <c r="O8" s="7">
        <v>0.62337741660583046</v>
      </c>
      <c r="P8" s="7"/>
      <c r="Q8" s="7"/>
      <c r="R8" s="7">
        <v>0.801394091071854</v>
      </c>
      <c r="S8" s="7">
        <v>0.80138195777351251</v>
      </c>
      <c r="T8" s="7">
        <v>0.6233826839372647</v>
      </c>
      <c r="U8" s="7">
        <v>0.62321103221494856</v>
      </c>
      <c r="V8" s="7">
        <v>0.6233973279123235</v>
      </c>
      <c r="W8" s="7">
        <v>0.80138230216843032</v>
      </c>
      <c r="X8" s="7"/>
      <c r="Y8" s="7">
        <v>1</v>
      </c>
      <c r="Z8" s="7">
        <v>0.80138275862068964</v>
      </c>
      <c r="AA8" s="7"/>
      <c r="AB8" s="7">
        <v>0</v>
      </c>
      <c r="AC8" s="7"/>
      <c r="AD8" s="7">
        <v>0.80121895751686734</v>
      </c>
      <c r="AE8" s="7"/>
      <c r="AF8" s="7"/>
      <c r="AG8" s="7"/>
      <c r="AH8" s="7"/>
      <c r="AI8" s="7"/>
      <c r="AJ8" s="7"/>
      <c r="AK8" s="7">
        <v>0.80138195823033087</v>
      </c>
      <c r="AL8" s="7"/>
      <c r="AM8" s="7"/>
      <c r="AN8" s="7"/>
      <c r="AO8" s="7">
        <v>1</v>
      </c>
      <c r="AP8" s="7"/>
      <c r="AQ8" s="7">
        <v>0.72696502282144859</v>
      </c>
    </row>
    <row r="9" spans="1:43" x14ac:dyDescent="0.25">
      <c r="A9" t="s">
        <v>51</v>
      </c>
      <c r="B9"/>
      <c r="C9" s="7"/>
      <c r="D9" s="7"/>
      <c r="E9" s="7">
        <v>1</v>
      </c>
      <c r="F9" s="7">
        <v>1</v>
      </c>
      <c r="G9" s="7"/>
      <c r="H9" s="7">
        <v>1</v>
      </c>
      <c r="I9" s="7"/>
      <c r="J9" s="7">
        <v>1</v>
      </c>
      <c r="K9" s="7">
        <v>1</v>
      </c>
      <c r="L9" s="7">
        <v>1</v>
      </c>
      <c r="M9" s="7">
        <v>1</v>
      </c>
      <c r="N9" s="7">
        <v>1</v>
      </c>
      <c r="O9" s="7">
        <v>1</v>
      </c>
      <c r="P9" s="7"/>
      <c r="Q9" s="7"/>
      <c r="R9" s="7">
        <v>1</v>
      </c>
      <c r="S9" s="7">
        <v>1</v>
      </c>
      <c r="T9" s="7">
        <v>1</v>
      </c>
      <c r="U9" s="7">
        <v>1</v>
      </c>
      <c r="V9" s="7">
        <v>1</v>
      </c>
      <c r="W9" s="7">
        <v>1</v>
      </c>
      <c r="X9" s="7"/>
      <c r="Y9" s="7">
        <v>1</v>
      </c>
      <c r="Z9" s="7">
        <v>1</v>
      </c>
      <c r="AA9" s="7"/>
      <c r="AB9" s="7">
        <v>1</v>
      </c>
      <c r="AC9" s="7"/>
      <c r="AD9" s="7">
        <v>1</v>
      </c>
      <c r="AE9" s="7"/>
      <c r="AF9" s="7"/>
      <c r="AG9" s="7"/>
      <c r="AH9" s="7"/>
      <c r="AI9" s="7"/>
      <c r="AJ9" s="7"/>
      <c r="AK9" s="7">
        <v>1</v>
      </c>
      <c r="AL9" s="7"/>
      <c r="AM9" s="7"/>
      <c r="AN9" s="7"/>
      <c r="AO9" s="7">
        <v>1</v>
      </c>
      <c r="AP9" s="7"/>
      <c r="AQ9" s="7">
        <v>1</v>
      </c>
    </row>
    <row r="10" spans="1:43" x14ac:dyDescent="0.25">
      <c r="A10" t="s">
        <v>52</v>
      </c>
      <c r="B10" t="s">
        <v>49</v>
      </c>
      <c r="C10" s="7">
        <v>0.37659201267881953</v>
      </c>
      <c r="D10" s="7"/>
      <c r="E10" s="7">
        <v>0.37580033740868102</v>
      </c>
      <c r="F10" s="7">
        <v>0.37661755764281524</v>
      </c>
      <c r="G10" s="7">
        <v>0.37659588528649157</v>
      </c>
      <c r="H10" s="7">
        <v>1</v>
      </c>
      <c r="I10" s="7">
        <v>0.37661759028283792</v>
      </c>
      <c r="J10" s="7">
        <v>0.3766074513389413</v>
      </c>
      <c r="K10" s="7">
        <v>0.37661831987569161</v>
      </c>
      <c r="L10" s="7"/>
      <c r="M10" s="7">
        <v>0</v>
      </c>
      <c r="N10" s="7">
        <v>0.37661655388932408</v>
      </c>
      <c r="O10" s="7">
        <v>0.37661715098138387</v>
      </c>
      <c r="P10" s="7"/>
      <c r="Q10" s="7">
        <v>0.37661676162522706</v>
      </c>
      <c r="R10" s="7"/>
      <c r="S10" s="7">
        <v>0.37645262280940794</v>
      </c>
      <c r="T10" s="7"/>
      <c r="U10" s="7">
        <v>0.37661779756128361</v>
      </c>
      <c r="V10" s="7">
        <v>0.56542236691902481</v>
      </c>
      <c r="W10" s="7">
        <v>0</v>
      </c>
      <c r="X10" s="7">
        <v>0.37661743411173576</v>
      </c>
      <c r="Y10" s="7">
        <v>0.3777741089778956</v>
      </c>
      <c r="Z10" s="7">
        <v>0.37661765615562343</v>
      </c>
      <c r="AA10" s="7">
        <v>0.37661724597263552</v>
      </c>
      <c r="AB10" s="7">
        <v>1</v>
      </c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>
        <v>0.48340460784230732</v>
      </c>
    </row>
    <row r="11" spans="1:43" x14ac:dyDescent="0.25">
      <c r="A11"/>
      <c r="B11" t="s">
        <v>50</v>
      </c>
      <c r="C11" s="7">
        <v>0.62340798732118041</v>
      </c>
      <c r="D11" s="7"/>
      <c r="E11" s="7">
        <v>0.62419966259131898</v>
      </c>
      <c r="F11" s="7">
        <v>0.62338244235718487</v>
      </c>
      <c r="G11" s="7">
        <v>0.62340411471350843</v>
      </c>
      <c r="H11" s="7">
        <v>0</v>
      </c>
      <c r="I11" s="7">
        <v>0.62338240971716208</v>
      </c>
      <c r="J11" s="7">
        <v>0.62339254866105864</v>
      </c>
      <c r="K11" s="7">
        <v>0.62338168012430839</v>
      </c>
      <c r="L11" s="7"/>
      <c r="M11" s="7">
        <v>1</v>
      </c>
      <c r="N11" s="7">
        <v>0.62338344611067598</v>
      </c>
      <c r="O11" s="7">
        <v>0.62338284901861618</v>
      </c>
      <c r="P11" s="7"/>
      <c r="Q11" s="7">
        <v>0.62338323837477294</v>
      </c>
      <c r="R11" s="7"/>
      <c r="S11" s="7">
        <v>0.62354737719059206</v>
      </c>
      <c r="T11" s="7"/>
      <c r="U11" s="7">
        <v>0.62338220243871645</v>
      </c>
      <c r="V11" s="7">
        <v>0.43457763308097525</v>
      </c>
      <c r="W11" s="7">
        <v>1</v>
      </c>
      <c r="X11" s="7">
        <v>0.62338256588826424</v>
      </c>
      <c r="Y11" s="7">
        <v>0.62222589102210446</v>
      </c>
      <c r="Z11" s="7">
        <v>0.62338234384437641</v>
      </c>
      <c r="AA11" s="7">
        <v>0.62338275402736443</v>
      </c>
      <c r="AB11" s="7">
        <v>0</v>
      </c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>
        <v>0.51659539215769268</v>
      </c>
    </row>
    <row r="12" spans="1:43" x14ac:dyDescent="0.25">
      <c r="A12" t="s">
        <v>53</v>
      </c>
      <c r="B12"/>
      <c r="C12" s="7">
        <v>1</v>
      </c>
      <c r="D12" s="7"/>
      <c r="E12" s="7">
        <v>1</v>
      </c>
      <c r="F12" s="7">
        <v>1</v>
      </c>
      <c r="G12" s="7">
        <v>1</v>
      </c>
      <c r="H12" s="7">
        <v>1</v>
      </c>
      <c r="I12" s="7">
        <v>1</v>
      </c>
      <c r="J12" s="7">
        <v>1</v>
      </c>
      <c r="K12" s="7">
        <v>1</v>
      </c>
      <c r="L12" s="7"/>
      <c r="M12" s="7">
        <v>1</v>
      </c>
      <c r="N12" s="7">
        <v>1</v>
      </c>
      <c r="O12" s="7">
        <v>1</v>
      </c>
      <c r="P12" s="7"/>
      <c r="Q12" s="7">
        <v>1</v>
      </c>
      <c r="R12" s="7"/>
      <c r="S12" s="7">
        <v>1</v>
      </c>
      <c r="T12" s="7"/>
      <c r="U12" s="7">
        <v>1</v>
      </c>
      <c r="V12" s="7">
        <v>1</v>
      </c>
      <c r="W12" s="7">
        <v>1</v>
      </c>
      <c r="X12" s="7">
        <v>1</v>
      </c>
      <c r="Y12" s="7">
        <v>1</v>
      </c>
      <c r="Z12" s="7">
        <v>1</v>
      </c>
      <c r="AA12" s="7">
        <v>1</v>
      </c>
      <c r="AB12" s="7">
        <v>1</v>
      </c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>
        <v>1</v>
      </c>
    </row>
    <row r="13" spans="1:43" x14ac:dyDescent="0.25">
      <c r="A13" t="s">
        <v>54</v>
      </c>
      <c r="B13" t="s">
        <v>49</v>
      </c>
      <c r="C13" s="7"/>
      <c r="D13" s="7"/>
      <c r="E13" s="7"/>
      <c r="F13" s="7">
        <v>0.61491737382394618</v>
      </c>
      <c r="G13" s="7"/>
      <c r="H13" s="7">
        <v>1</v>
      </c>
      <c r="I13" s="7"/>
      <c r="J13" s="7">
        <v>0.36648770182473511</v>
      </c>
      <c r="K13" s="7">
        <v>0.35981637234697855</v>
      </c>
      <c r="L13" s="7">
        <v>0.36967821621838071</v>
      </c>
      <c r="M13" s="7">
        <v>0.36966491943753554</v>
      </c>
      <c r="N13" s="7">
        <v>0.36973989996726808</v>
      </c>
      <c r="O13" s="7">
        <v>0.36714376944570309</v>
      </c>
      <c r="P13" s="7">
        <v>0.36982215893248999</v>
      </c>
      <c r="Q13" s="7"/>
      <c r="R13" s="7">
        <v>0.19393912408135869</v>
      </c>
      <c r="S13" s="7">
        <v>0.19392976063523049</v>
      </c>
      <c r="T13" s="7">
        <v>0.36966830073743956</v>
      </c>
      <c r="U13" s="7">
        <v>0.36965464710956175</v>
      </c>
      <c r="V13" s="7">
        <v>0.36768754376684337</v>
      </c>
      <c r="W13" s="7">
        <v>0.19233802592380356</v>
      </c>
      <c r="X13" s="7">
        <v>0.3336129752805243</v>
      </c>
      <c r="Y13" s="7">
        <v>0.36967676596200538</v>
      </c>
      <c r="Z13" s="7">
        <v>0.1941174661810903</v>
      </c>
      <c r="AA13" s="7"/>
      <c r="AB13" s="7">
        <v>1</v>
      </c>
      <c r="AC13" s="7">
        <v>0</v>
      </c>
      <c r="AD13" s="7">
        <v>0.18696340399758693</v>
      </c>
      <c r="AE13" s="7">
        <v>0.41728039541998635</v>
      </c>
      <c r="AF13" s="7">
        <v>0.64185706234970041</v>
      </c>
      <c r="AG13" s="7"/>
      <c r="AH13" s="7"/>
      <c r="AI13" s="7"/>
      <c r="AJ13" s="7">
        <v>0.19385591877731853</v>
      </c>
      <c r="AK13" s="7">
        <v>0.20339446945966361</v>
      </c>
      <c r="AL13" s="7">
        <v>0</v>
      </c>
      <c r="AM13" s="7">
        <v>0.19385755935850266</v>
      </c>
      <c r="AN13" s="7">
        <v>0.20451518235418814</v>
      </c>
      <c r="AO13" s="7">
        <v>0</v>
      </c>
      <c r="AP13" s="7">
        <v>1</v>
      </c>
      <c r="AQ13" s="7">
        <v>0.26441074735962694</v>
      </c>
    </row>
    <row r="14" spans="1:43" x14ac:dyDescent="0.25">
      <c r="A14"/>
      <c r="B14" t="s">
        <v>50</v>
      </c>
      <c r="C14" s="7"/>
      <c r="D14" s="7"/>
      <c r="E14" s="7"/>
      <c r="F14" s="7">
        <v>0.38508262617605388</v>
      </c>
      <c r="G14" s="7"/>
      <c r="H14" s="7">
        <v>0</v>
      </c>
      <c r="I14" s="7"/>
      <c r="J14" s="7">
        <v>0.63351229817526489</v>
      </c>
      <c r="K14" s="7">
        <v>0.6401836276530215</v>
      </c>
      <c r="L14" s="7">
        <v>0.63032178378161929</v>
      </c>
      <c r="M14" s="7">
        <v>0.63033508056246446</v>
      </c>
      <c r="N14" s="7">
        <v>0.63026010003273203</v>
      </c>
      <c r="O14" s="7">
        <v>0.63285623055429696</v>
      </c>
      <c r="P14" s="7">
        <v>0.63017784106750996</v>
      </c>
      <c r="Q14" s="7"/>
      <c r="R14" s="7">
        <v>0.80606087591864128</v>
      </c>
      <c r="S14" s="7">
        <v>0.80607023936476951</v>
      </c>
      <c r="T14" s="7">
        <v>0.6303316992625605</v>
      </c>
      <c r="U14" s="7">
        <v>0.63034535289043814</v>
      </c>
      <c r="V14" s="7">
        <v>0.63231245623315668</v>
      </c>
      <c r="W14" s="7">
        <v>0.80766197407619644</v>
      </c>
      <c r="X14" s="7">
        <v>0.66638702471947564</v>
      </c>
      <c r="Y14" s="7">
        <v>0.63032323403799462</v>
      </c>
      <c r="Z14" s="7">
        <v>0.80588253381890973</v>
      </c>
      <c r="AA14" s="7"/>
      <c r="AB14" s="7">
        <v>0</v>
      </c>
      <c r="AC14" s="7">
        <v>1</v>
      </c>
      <c r="AD14" s="7">
        <v>0.81303659600241318</v>
      </c>
      <c r="AE14" s="7">
        <v>0.58271960458001359</v>
      </c>
      <c r="AF14" s="7">
        <v>0.35814293765029948</v>
      </c>
      <c r="AG14" s="7"/>
      <c r="AH14" s="7"/>
      <c r="AI14" s="7"/>
      <c r="AJ14" s="7">
        <v>0.80614408122268144</v>
      </c>
      <c r="AK14" s="7">
        <v>0.79660553054033645</v>
      </c>
      <c r="AL14" s="7">
        <v>1</v>
      </c>
      <c r="AM14" s="7">
        <v>0.80614244064149743</v>
      </c>
      <c r="AN14" s="7">
        <v>0.79548481764581191</v>
      </c>
      <c r="AO14" s="7">
        <v>1</v>
      </c>
      <c r="AP14" s="7">
        <v>0</v>
      </c>
      <c r="AQ14" s="7">
        <v>0.735589252640373</v>
      </c>
    </row>
    <row r="15" spans="1:43" x14ac:dyDescent="0.25">
      <c r="A15" t="s">
        <v>55</v>
      </c>
      <c r="B15"/>
      <c r="C15" s="7"/>
      <c r="D15" s="7"/>
      <c r="E15" s="7"/>
      <c r="F15" s="7">
        <v>1</v>
      </c>
      <c r="G15" s="7"/>
      <c r="H15" s="7">
        <v>1</v>
      </c>
      <c r="I15" s="7"/>
      <c r="J15" s="7">
        <v>1</v>
      </c>
      <c r="K15" s="7">
        <v>1</v>
      </c>
      <c r="L15" s="7">
        <v>1</v>
      </c>
      <c r="M15" s="7">
        <v>1</v>
      </c>
      <c r="N15" s="7">
        <v>1</v>
      </c>
      <c r="O15" s="7">
        <v>1</v>
      </c>
      <c r="P15" s="7">
        <v>1</v>
      </c>
      <c r="Q15" s="7"/>
      <c r="R15" s="7">
        <v>1</v>
      </c>
      <c r="S15" s="7">
        <v>1</v>
      </c>
      <c r="T15" s="7">
        <v>1</v>
      </c>
      <c r="U15" s="7">
        <v>1</v>
      </c>
      <c r="V15" s="7">
        <v>1</v>
      </c>
      <c r="W15" s="7">
        <v>1</v>
      </c>
      <c r="X15" s="7">
        <v>1</v>
      </c>
      <c r="Y15" s="7">
        <v>1</v>
      </c>
      <c r="Z15" s="7">
        <v>1</v>
      </c>
      <c r="AA15" s="7"/>
      <c r="AB15" s="7">
        <v>1</v>
      </c>
      <c r="AC15" s="7">
        <v>1</v>
      </c>
      <c r="AD15" s="7">
        <v>1</v>
      </c>
      <c r="AE15" s="7">
        <v>1</v>
      </c>
      <c r="AF15" s="7">
        <v>1</v>
      </c>
      <c r="AG15" s="7"/>
      <c r="AH15" s="7"/>
      <c r="AI15" s="7"/>
      <c r="AJ15" s="7">
        <v>1</v>
      </c>
      <c r="AK15" s="7">
        <v>1</v>
      </c>
      <c r="AL15" s="7">
        <v>1</v>
      </c>
      <c r="AM15" s="7">
        <v>1</v>
      </c>
      <c r="AN15" s="7">
        <v>1</v>
      </c>
      <c r="AO15" s="7">
        <v>1</v>
      </c>
      <c r="AP15" s="7">
        <v>1</v>
      </c>
      <c r="AQ15" s="7">
        <v>1</v>
      </c>
    </row>
    <row r="16" spans="1:43" x14ac:dyDescent="0.25">
      <c r="A16" t="s">
        <v>56</v>
      </c>
      <c r="B16" t="s">
        <v>49</v>
      </c>
      <c r="C16" s="7"/>
      <c r="D16" s="7"/>
      <c r="E16" s="7">
        <v>0.51339176359237282</v>
      </c>
      <c r="F16" s="7">
        <v>0.45610628916701523</v>
      </c>
      <c r="G16" s="7">
        <v>0.48195982728726799</v>
      </c>
      <c r="H16" s="7">
        <v>1</v>
      </c>
      <c r="I16" s="7"/>
      <c r="J16" s="7">
        <v>0.37086848254184812</v>
      </c>
      <c r="K16" s="7">
        <v>0.55203956251521491</v>
      </c>
      <c r="L16" s="7">
        <v>0.77546963947228098</v>
      </c>
      <c r="M16" s="7">
        <v>0.38034820734357599</v>
      </c>
      <c r="N16" s="7">
        <v>0.62894314455376077</v>
      </c>
      <c r="O16" s="7">
        <v>0.77006926674234166</v>
      </c>
      <c r="P16" s="7">
        <v>0.3755213199665024</v>
      </c>
      <c r="Q16" s="7">
        <v>0.53866532696254354</v>
      </c>
      <c r="R16" s="7">
        <v>0.54877381060274599</v>
      </c>
      <c r="S16" s="7">
        <v>0.62965383495030303</v>
      </c>
      <c r="T16" s="7">
        <v>0.58342701692039733</v>
      </c>
      <c r="U16" s="7">
        <v>0.81564264117508356</v>
      </c>
      <c r="V16" s="7">
        <v>0.79576630367755286</v>
      </c>
      <c r="W16" s="7">
        <v>0.47145372931175028</v>
      </c>
      <c r="X16" s="7">
        <v>0.62969013784067807</v>
      </c>
      <c r="Y16" s="7">
        <v>0.55816161726015734</v>
      </c>
      <c r="Z16" s="7">
        <v>0.48462820227663633</v>
      </c>
      <c r="AA16" s="7"/>
      <c r="AB16" s="7">
        <v>1</v>
      </c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>
        <v>0.65952512651101647</v>
      </c>
    </row>
    <row r="17" spans="1:43" x14ac:dyDescent="0.25">
      <c r="A17"/>
      <c r="B17" t="s">
        <v>50</v>
      </c>
      <c r="C17" s="7"/>
      <c r="D17" s="7"/>
      <c r="E17" s="7">
        <v>0.48660823640762724</v>
      </c>
      <c r="F17" s="7">
        <v>0.54389371083298466</v>
      </c>
      <c r="G17" s="7">
        <v>0.51804017271273206</v>
      </c>
      <c r="H17" s="7">
        <v>0</v>
      </c>
      <c r="I17" s="7"/>
      <c r="J17" s="7">
        <v>0.62913151745815199</v>
      </c>
      <c r="K17" s="7">
        <v>0.44796043748478509</v>
      </c>
      <c r="L17" s="7">
        <v>0.22453036052771896</v>
      </c>
      <c r="M17" s="7">
        <v>0.61965179265642401</v>
      </c>
      <c r="N17" s="7">
        <v>0.37105685544623923</v>
      </c>
      <c r="O17" s="7">
        <v>0.22993073325765842</v>
      </c>
      <c r="P17" s="7">
        <v>0.6244786800334976</v>
      </c>
      <c r="Q17" s="7">
        <v>0.46133467303745646</v>
      </c>
      <c r="R17" s="7">
        <v>0.45122618939725401</v>
      </c>
      <c r="S17" s="7">
        <v>0.37034616504969697</v>
      </c>
      <c r="T17" s="7">
        <v>0.41657298307960267</v>
      </c>
      <c r="U17" s="7">
        <v>0.18435735882491652</v>
      </c>
      <c r="V17" s="7">
        <v>0.20423369632244703</v>
      </c>
      <c r="W17" s="7">
        <v>0.52854627068824966</v>
      </c>
      <c r="X17" s="7">
        <v>0.37030986215932193</v>
      </c>
      <c r="Y17" s="7">
        <v>0.44183838273984266</v>
      </c>
      <c r="Z17" s="7">
        <v>0.51537179772336361</v>
      </c>
      <c r="AA17" s="7"/>
      <c r="AB17" s="7">
        <v>0</v>
      </c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>
        <v>0.34047487348898353</v>
      </c>
    </row>
    <row r="18" spans="1:43" x14ac:dyDescent="0.25">
      <c r="A18" t="s">
        <v>57</v>
      </c>
      <c r="B18"/>
      <c r="C18" s="7"/>
      <c r="D18" s="7"/>
      <c r="E18" s="7">
        <v>1</v>
      </c>
      <c r="F18" s="7">
        <v>1</v>
      </c>
      <c r="G18" s="7">
        <v>1</v>
      </c>
      <c r="H18" s="7">
        <v>1</v>
      </c>
      <c r="I18" s="7"/>
      <c r="J18" s="7">
        <v>1</v>
      </c>
      <c r="K18" s="7">
        <v>1</v>
      </c>
      <c r="L18" s="7">
        <v>1</v>
      </c>
      <c r="M18" s="7">
        <v>1</v>
      </c>
      <c r="N18" s="7">
        <v>1</v>
      </c>
      <c r="O18" s="7">
        <v>1</v>
      </c>
      <c r="P18" s="7">
        <v>1</v>
      </c>
      <c r="Q18" s="7">
        <v>1</v>
      </c>
      <c r="R18" s="7">
        <v>1</v>
      </c>
      <c r="S18" s="7">
        <v>1</v>
      </c>
      <c r="T18" s="7">
        <v>1</v>
      </c>
      <c r="U18" s="7">
        <v>1</v>
      </c>
      <c r="V18" s="7">
        <v>1</v>
      </c>
      <c r="W18" s="7">
        <v>1</v>
      </c>
      <c r="X18" s="7">
        <v>1</v>
      </c>
      <c r="Y18" s="7">
        <v>1</v>
      </c>
      <c r="Z18" s="7">
        <v>1</v>
      </c>
      <c r="AA18" s="7"/>
      <c r="AB18" s="7">
        <v>1</v>
      </c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>
        <v>1</v>
      </c>
    </row>
    <row r="19" spans="1:43" x14ac:dyDescent="0.25">
      <c r="A19" t="s">
        <v>58</v>
      </c>
      <c r="B19" t="s">
        <v>49</v>
      </c>
      <c r="C19" s="7">
        <v>0.36967313446318339</v>
      </c>
      <c r="D19" s="7"/>
      <c r="E19" s="7">
        <v>0.36966537269863031</v>
      </c>
      <c r="F19" s="7">
        <v>0.37076471199608912</v>
      </c>
      <c r="G19" s="7">
        <v>0.36966914746512053</v>
      </c>
      <c r="H19" s="7">
        <v>1</v>
      </c>
      <c r="I19" s="7"/>
      <c r="J19" s="7">
        <v>0.36605403910292794</v>
      </c>
      <c r="K19" s="7">
        <v>0.36913520975448239</v>
      </c>
      <c r="L19" s="7">
        <v>0.43367381862895049</v>
      </c>
      <c r="M19" s="7">
        <v>0.36908617014648432</v>
      </c>
      <c r="N19" s="7">
        <v>0.36966356569811187</v>
      </c>
      <c r="O19" s="7">
        <v>0.36795753048074187</v>
      </c>
      <c r="P19" s="7">
        <v>0.35840970580285658</v>
      </c>
      <c r="Q19" s="7">
        <v>0.36430112630548572</v>
      </c>
      <c r="R19" s="7">
        <v>0.36926706126085906</v>
      </c>
      <c r="S19" s="7">
        <v>0.36828896714736187</v>
      </c>
      <c r="T19" s="7">
        <v>0.36966615998773877</v>
      </c>
      <c r="U19" s="7">
        <v>0.58390199181801639</v>
      </c>
      <c r="V19" s="7">
        <v>0.85707238579719003</v>
      </c>
      <c r="W19" s="7">
        <v>0.36968663293089749</v>
      </c>
      <c r="X19" s="7">
        <v>0.36794005321201556</v>
      </c>
      <c r="Y19" s="7">
        <v>0.43329221182713773</v>
      </c>
      <c r="Z19" s="7">
        <v>0.36968618940144737</v>
      </c>
      <c r="AA19" s="7"/>
      <c r="AB19" s="7">
        <v>1</v>
      </c>
      <c r="AC19" s="7">
        <v>0</v>
      </c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>
        <v>0.53318349739963056</v>
      </c>
    </row>
    <row r="20" spans="1:43" x14ac:dyDescent="0.25">
      <c r="A20"/>
      <c r="B20" t="s">
        <v>50</v>
      </c>
      <c r="C20" s="7">
        <v>0.63032686553681672</v>
      </c>
      <c r="D20" s="7"/>
      <c r="E20" s="7">
        <v>0.6303346273013698</v>
      </c>
      <c r="F20" s="7">
        <v>0.62923528800391093</v>
      </c>
      <c r="G20" s="7">
        <v>0.63033085253487953</v>
      </c>
      <c r="H20" s="7">
        <v>0</v>
      </c>
      <c r="I20" s="7"/>
      <c r="J20" s="7">
        <v>0.633945960897072</v>
      </c>
      <c r="K20" s="7">
        <v>0.63086479024551767</v>
      </c>
      <c r="L20" s="7">
        <v>0.56632618137104951</v>
      </c>
      <c r="M20" s="7">
        <v>0.63091382985351563</v>
      </c>
      <c r="N20" s="7">
        <v>0.63033643430188813</v>
      </c>
      <c r="O20" s="7">
        <v>0.63204246951925824</v>
      </c>
      <c r="P20" s="7">
        <v>0.64159029419714353</v>
      </c>
      <c r="Q20" s="7">
        <v>0.63569887369451428</v>
      </c>
      <c r="R20" s="7">
        <v>0.63073293873914105</v>
      </c>
      <c r="S20" s="7">
        <v>0.63171103285263808</v>
      </c>
      <c r="T20" s="7">
        <v>0.63033384001226123</v>
      </c>
      <c r="U20" s="7">
        <v>0.41609800818198356</v>
      </c>
      <c r="V20" s="7">
        <v>0.14292761420280994</v>
      </c>
      <c r="W20" s="7">
        <v>0.63031336706910257</v>
      </c>
      <c r="X20" s="7">
        <v>0.63205994678798449</v>
      </c>
      <c r="Y20" s="7">
        <v>0.56670778817286227</v>
      </c>
      <c r="Z20" s="7">
        <v>0.63031381059855263</v>
      </c>
      <c r="AA20" s="7"/>
      <c r="AB20" s="7">
        <v>0</v>
      </c>
      <c r="AC20" s="7">
        <v>1</v>
      </c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>
        <v>0.46681650260036955</v>
      </c>
    </row>
    <row r="21" spans="1:43" x14ac:dyDescent="0.25">
      <c r="A21" t="s">
        <v>59</v>
      </c>
      <c r="B21"/>
      <c r="C21" s="7">
        <v>1</v>
      </c>
      <c r="D21" s="7"/>
      <c r="E21" s="7">
        <v>1</v>
      </c>
      <c r="F21" s="7">
        <v>1</v>
      </c>
      <c r="G21" s="7">
        <v>1</v>
      </c>
      <c r="H21" s="7">
        <v>1</v>
      </c>
      <c r="I21" s="7"/>
      <c r="J21" s="7">
        <v>1</v>
      </c>
      <c r="K21" s="7">
        <v>1</v>
      </c>
      <c r="L21" s="7">
        <v>1</v>
      </c>
      <c r="M21" s="7">
        <v>1</v>
      </c>
      <c r="N21" s="7">
        <v>1</v>
      </c>
      <c r="O21" s="7">
        <v>1</v>
      </c>
      <c r="P21" s="7">
        <v>1</v>
      </c>
      <c r="Q21" s="7">
        <v>1</v>
      </c>
      <c r="R21" s="7">
        <v>1</v>
      </c>
      <c r="S21" s="7">
        <v>1</v>
      </c>
      <c r="T21" s="7">
        <v>1</v>
      </c>
      <c r="U21" s="7">
        <v>1</v>
      </c>
      <c r="V21" s="7">
        <v>1</v>
      </c>
      <c r="W21" s="7">
        <v>1</v>
      </c>
      <c r="X21" s="7">
        <v>1</v>
      </c>
      <c r="Y21" s="7">
        <v>1</v>
      </c>
      <c r="Z21" s="7">
        <v>1</v>
      </c>
      <c r="AA21" s="7"/>
      <c r="AB21" s="7">
        <v>1</v>
      </c>
      <c r="AC21" s="7">
        <v>1</v>
      </c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>
        <v>1</v>
      </c>
    </row>
    <row r="22" spans="1:43" x14ac:dyDescent="0.25">
      <c r="A22" t="s">
        <v>60</v>
      </c>
      <c r="B22" t="s">
        <v>49</v>
      </c>
      <c r="C22" s="7"/>
      <c r="D22" s="7">
        <v>0</v>
      </c>
      <c r="E22" s="7"/>
      <c r="F22" s="7">
        <v>1</v>
      </c>
      <c r="G22" s="7"/>
      <c r="H22" s="7">
        <v>1</v>
      </c>
      <c r="I22" s="7"/>
      <c r="J22" s="7">
        <v>0.3644862079410045</v>
      </c>
      <c r="K22" s="7">
        <v>0.81303640347294859</v>
      </c>
      <c r="L22" s="7">
        <v>0.49788620899605035</v>
      </c>
      <c r="M22" s="7">
        <v>0.36966556600355099</v>
      </c>
      <c r="N22" s="7">
        <v>0.36858992693130793</v>
      </c>
      <c r="O22" s="7">
        <v>0.368839163771434</v>
      </c>
      <c r="P22" s="7"/>
      <c r="Q22" s="7"/>
      <c r="R22" s="7">
        <v>0.18781370995379745</v>
      </c>
      <c r="S22" s="7">
        <v>0.16837590109789791</v>
      </c>
      <c r="T22" s="7"/>
      <c r="U22" s="7"/>
      <c r="V22" s="7">
        <v>0.62511247010242121</v>
      </c>
      <c r="W22" s="7">
        <v>0.18938026757440607</v>
      </c>
      <c r="X22" s="7"/>
      <c r="Y22" s="7"/>
      <c r="Z22" s="7">
        <v>0.23637988683063221</v>
      </c>
      <c r="AA22" s="7"/>
      <c r="AB22" s="7">
        <v>1</v>
      </c>
      <c r="AC22" s="7">
        <v>0</v>
      </c>
      <c r="AD22" s="7">
        <v>0.11121390709419622</v>
      </c>
      <c r="AE22" s="7">
        <v>0.41730188459703604</v>
      </c>
      <c r="AF22" s="7">
        <v>0.68412233845811599</v>
      </c>
      <c r="AG22" s="7">
        <v>0</v>
      </c>
      <c r="AH22" s="7"/>
      <c r="AI22" s="7">
        <v>0</v>
      </c>
      <c r="AJ22" s="7">
        <v>0.19368256199245015</v>
      </c>
      <c r="AK22" s="7">
        <v>0.236997618828587</v>
      </c>
      <c r="AL22" s="7">
        <v>2.2278027468829445E-8</v>
      </c>
      <c r="AM22" s="7">
        <v>0.19282918147640174</v>
      </c>
      <c r="AN22" s="7">
        <v>0.22243820866020475</v>
      </c>
      <c r="AO22" s="7">
        <v>0</v>
      </c>
      <c r="AP22" s="7">
        <v>1</v>
      </c>
      <c r="AQ22" s="7">
        <v>0.25439020032789239</v>
      </c>
    </row>
    <row r="23" spans="1:43" x14ac:dyDescent="0.25">
      <c r="A23"/>
      <c r="B23" t="s">
        <v>50</v>
      </c>
      <c r="C23" s="7"/>
      <c r="D23" s="7">
        <v>1</v>
      </c>
      <c r="E23" s="7"/>
      <c r="F23" s="7">
        <v>0</v>
      </c>
      <c r="G23" s="7"/>
      <c r="H23" s="7">
        <v>0</v>
      </c>
      <c r="I23" s="7"/>
      <c r="J23" s="7">
        <v>0.6355137920589955</v>
      </c>
      <c r="K23" s="7">
        <v>0.18696359652705133</v>
      </c>
      <c r="L23" s="7">
        <v>0.50211379100394959</v>
      </c>
      <c r="M23" s="7">
        <v>0.63033443399644895</v>
      </c>
      <c r="N23" s="7">
        <v>0.63141007306869201</v>
      </c>
      <c r="O23" s="7">
        <v>0.63116083622856611</v>
      </c>
      <c r="P23" s="7"/>
      <c r="Q23" s="7"/>
      <c r="R23" s="7">
        <v>0.81218629004620246</v>
      </c>
      <c r="S23" s="7">
        <v>0.83162409890210209</v>
      </c>
      <c r="T23" s="7"/>
      <c r="U23" s="7"/>
      <c r="V23" s="7">
        <v>0.37488752989757884</v>
      </c>
      <c r="W23" s="7">
        <v>0.81061973242559393</v>
      </c>
      <c r="X23" s="7"/>
      <c r="Y23" s="7"/>
      <c r="Z23" s="7">
        <v>0.76362011316936773</v>
      </c>
      <c r="AA23" s="7"/>
      <c r="AB23" s="7">
        <v>0</v>
      </c>
      <c r="AC23" s="7">
        <v>1</v>
      </c>
      <c r="AD23" s="7">
        <v>0.88878609290580379</v>
      </c>
      <c r="AE23" s="7">
        <v>0.5826981154029639</v>
      </c>
      <c r="AF23" s="7">
        <v>0.31587766154188407</v>
      </c>
      <c r="AG23" s="7">
        <v>1</v>
      </c>
      <c r="AH23" s="7"/>
      <c r="AI23" s="7">
        <v>1</v>
      </c>
      <c r="AJ23" s="7">
        <v>0.80631743800754985</v>
      </c>
      <c r="AK23" s="7">
        <v>0.76300238117141295</v>
      </c>
      <c r="AL23" s="7">
        <v>0.99999997772197258</v>
      </c>
      <c r="AM23" s="7">
        <v>0.80717081852359829</v>
      </c>
      <c r="AN23" s="7">
        <v>0.77756179133979531</v>
      </c>
      <c r="AO23" s="7">
        <v>1</v>
      </c>
      <c r="AP23" s="7">
        <v>0</v>
      </c>
      <c r="AQ23" s="7">
        <v>0.74560979967210772</v>
      </c>
    </row>
    <row r="24" spans="1:43" x14ac:dyDescent="0.25">
      <c r="A24" t="s">
        <v>61</v>
      </c>
      <c r="B24"/>
      <c r="C24" s="7"/>
      <c r="D24" s="7">
        <v>1</v>
      </c>
      <c r="E24" s="7"/>
      <c r="F24" s="7">
        <v>1</v>
      </c>
      <c r="G24" s="7"/>
      <c r="H24" s="7">
        <v>1</v>
      </c>
      <c r="I24" s="7"/>
      <c r="J24" s="7">
        <v>1</v>
      </c>
      <c r="K24" s="7">
        <v>1</v>
      </c>
      <c r="L24" s="7">
        <v>1</v>
      </c>
      <c r="M24" s="7">
        <v>1</v>
      </c>
      <c r="N24" s="7">
        <v>1</v>
      </c>
      <c r="O24" s="7">
        <v>1</v>
      </c>
      <c r="P24" s="7"/>
      <c r="Q24" s="7"/>
      <c r="R24" s="7">
        <v>1</v>
      </c>
      <c r="S24" s="7">
        <v>1</v>
      </c>
      <c r="T24" s="7"/>
      <c r="U24" s="7"/>
      <c r="V24" s="7">
        <v>1</v>
      </c>
      <c r="W24" s="7">
        <v>1</v>
      </c>
      <c r="X24" s="7"/>
      <c r="Y24" s="7"/>
      <c r="Z24" s="7">
        <v>1</v>
      </c>
      <c r="AA24" s="7"/>
      <c r="AB24" s="7">
        <v>1</v>
      </c>
      <c r="AC24" s="7">
        <v>1</v>
      </c>
      <c r="AD24" s="7">
        <v>1</v>
      </c>
      <c r="AE24" s="7">
        <v>1</v>
      </c>
      <c r="AF24" s="7">
        <v>1</v>
      </c>
      <c r="AG24" s="7">
        <v>1</v>
      </c>
      <c r="AH24" s="7"/>
      <c r="AI24" s="7">
        <v>1</v>
      </c>
      <c r="AJ24" s="7">
        <v>1</v>
      </c>
      <c r="AK24" s="7">
        <v>1</v>
      </c>
      <c r="AL24" s="7">
        <v>1</v>
      </c>
      <c r="AM24" s="7">
        <v>1</v>
      </c>
      <c r="AN24" s="7">
        <v>1</v>
      </c>
      <c r="AO24" s="7">
        <v>1</v>
      </c>
      <c r="AP24" s="7">
        <v>1</v>
      </c>
      <c r="AQ24" s="7">
        <v>1</v>
      </c>
    </row>
    <row r="25" spans="1:43" x14ac:dyDescent="0.25">
      <c r="A25" t="s">
        <v>62</v>
      </c>
      <c r="B25" t="s">
        <v>49</v>
      </c>
      <c r="C25" s="7">
        <v>0.36967409839705778</v>
      </c>
      <c r="D25" s="7"/>
      <c r="E25" s="7">
        <v>9.6706800073738053E-2</v>
      </c>
      <c r="F25" s="7">
        <v>0.30691931985926912</v>
      </c>
      <c r="G25" s="7"/>
      <c r="H25" s="7">
        <v>1</v>
      </c>
      <c r="I25" s="7"/>
      <c r="J25" s="7">
        <v>0.36903006951962086</v>
      </c>
      <c r="K25" s="7">
        <v>0.3694983396259412</v>
      </c>
      <c r="L25" s="7">
        <v>0.3407300588704098</v>
      </c>
      <c r="M25" s="7">
        <v>0.43701528162790215</v>
      </c>
      <c r="N25" s="7">
        <v>0.36942600319140473</v>
      </c>
      <c r="O25" s="7">
        <v>0.37633966333483582</v>
      </c>
      <c r="P25" s="7">
        <v>0.35876798770253382</v>
      </c>
      <c r="Q25" s="7"/>
      <c r="R25" s="7">
        <v>9.2816473776591649E-2</v>
      </c>
      <c r="S25" s="7">
        <v>0.10321644196683138</v>
      </c>
      <c r="T25" s="7">
        <v>0.36660072278686323</v>
      </c>
      <c r="U25" s="7">
        <v>0.64079386005157979</v>
      </c>
      <c r="V25" s="7">
        <v>0.75072858464688175</v>
      </c>
      <c r="W25" s="7">
        <v>9.6793925165703884E-2</v>
      </c>
      <c r="X25" s="7">
        <v>0.36968010219900022</v>
      </c>
      <c r="Y25" s="7">
        <v>0.52325721712455453</v>
      </c>
      <c r="Z25" s="7">
        <v>9.6680408006972543E-2</v>
      </c>
      <c r="AA25" s="7"/>
      <c r="AB25" s="7">
        <v>0.92066477094457899</v>
      </c>
      <c r="AC25" s="7">
        <v>0</v>
      </c>
      <c r="AD25" s="7">
        <v>0.10728367140623182</v>
      </c>
      <c r="AE25" s="7">
        <v>0</v>
      </c>
      <c r="AF25" s="7">
        <v>0.58279121477339635</v>
      </c>
      <c r="AG25" s="7">
        <v>0</v>
      </c>
      <c r="AH25" s="7"/>
      <c r="AI25" s="7"/>
      <c r="AJ25" s="7"/>
      <c r="AK25" s="7">
        <v>1</v>
      </c>
      <c r="AL25" s="7">
        <v>0</v>
      </c>
      <c r="AM25" s="7"/>
      <c r="AN25" s="7"/>
      <c r="AO25" s="7"/>
      <c r="AP25" s="7"/>
      <c r="AQ25" s="7">
        <v>0.29767727803281713</v>
      </c>
    </row>
    <row r="26" spans="1:43" x14ac:dyDescent="0.25">
      <c r="A26"/>
      <c r="B26" t="s">
        <v>50</v>
      </c>
      <c r="C26" s="7">
        <v>0.63032590160294233</v>
      </c>
      <c r="D26" s="7"/>
      <c r="E26" s="7">
        <v>0.90329319992626189</v>
      </c>
      <c r="F26" s="7">
        <v>0.69308068014073076</v>
      </c>
      <c r="G26" s="7"/>
      <c r="H26" s="7">
        <v>0</v>
      </c>
      <c r="I26" s="7"/>
      <c r="J26" s="7">
        <v>0.63096993048037908</v>
      </c>
      <c r="K26" s="7">
        <v>0.63050166037405875</v>
      </c>
      <c r="L26" s="7">
        <v>0.65926994112959014</v>
      </c>
      <c r="M26" s="7">
        <v>0.56298471837209785</v>
      </c>
      <c r="N26" s="7">
        <v>0.63057399680859538</v>
      </c>
      <c r="O26" s="7">
        <v>0.62366033666516418</v>
      </c>
      <c r="P26" s="7">
        <v>0.64123201229746618</v>
      </c>
      <c r="Q26" s="7"/>
      <c r="R26" s="7">
        <v>0.90718352622340837</v>
      </c>
      <c r="S26" s="7">
        <v>0.89678355803316856</v>
      </c>
      <c r="T26" s="7">
        <v>0.63339927721313671</v>
      </c>
      <c r="U26" s="7">
        <v>0.35920613994842027</v>
      </c>
      <c r="V26" s="7">
        <v>0.24927141535311825</v>
      </c>
      <c r="W26" s="7">
        <v>0.90320607483429605</v>
      </c>
      <c r="X26" s="7">
        <v>0.63031989780099973</v>
      </c>
      <c r="Y26" s="7">
        <v>0.47674278287544553</v>
      </c>
      <c r="Z26" s="7">
        <v>0.90331959199302758</v>
      </c>
      <c r="AA26" s="7"/>
      <c r="AB26" s="7">
        <v>7.9335229055420953E-2</v>
      </c>
      <c r="AC26" s="7">
        <v>1</v>
      </c>
      <c r="AD26" s="7">
        <v>0.89271632859376815</v>
      </c>
      <c r="AE26" s="7">
        <v>1</v>
      </c>
      <c r="AF26" s="7">
        <v>0.41720878522660371</v>
      </c>
      <c r="AG26" s="7">
        <v>1</v>
      </c>
      <c r="AH26" s="7"/>
      <c r="AI26" s="7"/>
      <c r="AJ26" s="7"/>
      <c r="AK26" s="7">
        <v>0</v>
      </c>
      <c r="AL26" s="7">
        <v>1</v>
      </c>
      <c r="AM26" s="7"/>
      <c r="AN26" s="7"/>
      <c r="AO26" s="7"/>
      <c r="AP26" s="7"/>
      <c r="AQ26" s="7">
        <v>0.70232272196718293</v>
      </c>
    </row>
    <row r="27" spans="1:43" x14ac:dyDescent="0.25">
      <c r="A27" t="s">
        <v>63</v>
      </c>
      <c r="B27"/>
      <c r="C27" s="7">
        <v>1</v>
      </c>
      <c r="D27" s="7"/>
      <c r="E27" s="7">
        <v>1</v>
      </c>
      <c r="F27" s="7">
        <v>1</v>
      </c>
      <c r="G27" s="7"/>
      <c r="H27" s="7">
        <v>1</v>
      </c>
      <c r="I27" s="7"/>
      <c r="J27" s="7">
        <v>1</v>
      </c>
      <c r="K27" s="7">
        <v>1</v>
      </c>
      <c r="L27" s="7">
        <v>1</v>
      </c>
      <c r="M27" s="7">
        <v>1</v>
      </c>
      <c r="N27" s="7">
        <v>1</v>
      </c>
      <c r="O27" s="7">
        <v>1</v>
      </c>
      <c r="P27" s="7">
        <v>1</v>
      </c>
      <c r="Q27" s="7"/>
      <c r="R27" s="7">
        <v>1</v>
      </c>
      <c r="S27" s="7">
        <v>1</v>
      </c>
      <c r="T27" s="7">
        <v>1</v>
      </c>
      <c r="U27" s="7">
        <v>1</v>
      </c>
      <c r="V27" s="7">
        <v>1</v>
      </c>
      <c r="W27" s="7">
        <v>1</v>
      </c>
      <c r="X27" s="7">
        <v>1</v>
      </c>
      <c r="Y27" s="7">
        <v>1</v>
      </c>
      <c r="Z27" s="7">
        <v>1</v>
      </c>
      <c r="AA27" s="7"/>
      <c r="AB27" s="7">
        <v>1</v>
      </c>
      <c r="AC27" s="7">
        <v>1</v>
      </c>
      <c r="AD27" s="7">
        <v>1</v>
      </c>
      <c r="AE27" s="7">
        <v>1</v>
      </c>
      <c r="AF27" s="7">
        <v>1</v>
      </c>
      <c r="AG27" s="7">
        <v>1</v>
      </c>
      <c r="AH27" s="7"/>
      <c r="AI27" s="7"/>
      <c r="AJ27" s="7"/>
      <c r="AK27" s="7">
        <v>1</v>
      </c>
      <c r="AL27" s="7">
        <v>1</v>
      </c>
      <c r="AM27" s="7"/>
      <c r="AN27" s="7"/>
      <c r="AO27" s="7"/>
      <c r="AP27" s="7"/>
      <c r="AQ27" s="7">
        <v>1</v>
      </c>
    </row>
    <row r="28" spans="1:43" x14ac:dyDescent="0.25">
      <c r="A28" t="s">
        <v>64</v>
      </c>
      <c r="B28" t="s">
        <v>49</v>
      </c>
      <c r="C28" s="7"/>
      <c r="D28" s="7"/>
      <c r="E28" s="7">
        <v>0.37661733623443483</v>
      </c>
      <c r="F28" s="7">
        <v>0.3766386650471803</v>
      </c>
      <c r="G28" s="7">
        <v>0.37661781337653688</v>
      </c>
      <c r="H28" s="7">
        <v>1</v>
      </c>
      <c r="I28" s="7">
        <v>0.37661771346964212</v>
      </c>
      <c r="J28" s="7">
        <v>0.37661492719343093</v>
      </c>
      <c r="K28" s="7">
        <v>0.37661765964311861</v>
      </c>
      <c r="L28" s="7">
        <v>0.37660396577990474</v>
      </c>
      <c r="M28" s="7">
        <v>0.37660266301356621</v>
      </c>
      <c r="N28" s="7">
        <v>0.37667474965681247</v>
      </c>
      <c r="O28" s="7">
        <v>0.37661760311509423</v>
      </c>
      <c r="P28" s="7">
        <v>0.37659742208361369</v>
      </c>
      <c r="Q28" s="7">
        <v>0.3766129110120997</v>
      </c>
      <c r="R28" s="7">
        <v>0.37661759350375629</v>
      </c>
      <c r="S28" s="7">
        <v>0.37661775225074579</v>
      </c>
      <c r="T28" s="7">
        <v>0.37655881344972086</v>
      </c>
      <c r="U28" s="7">
        <v>0.37661745401346036</v>
      </c>
      <c r="V28" s="7">
        <v>0.37670093960325501</v>
      </c>
      <c r="W28" s="7">
        <v>0.37661774196328218</v>
      </c>
      <c r="X28" s="7">
        <v>0.37665886238188728</v>
      </c>
      <c r="Y28" s="7">
        <v>0.37661752947074739</v>
      </c>
      <c r="Z28" s="7">
        <v>0.37664724419908496</v>
      </c>
      <c r="AA28" s="7"/>
      <c r="AB28" s="7">
        <v>1</v>
      </c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>
        <v>0.45316961254240318</v>
      </c>
    </row>
    <row r="29" spans="1:43" x14ac:dyDescent="0.25">
      <c r="A29"/>
      <c r="B29" t="s">
        <v>50</v>
      </c>
      <c r="C29" s="7"/>
      <c r="D29" s="7"/>
      <c r="E29" s="7">
        <v>0.62338266376556517</v>
      </c>
      <c r="F29" s="7">
        <v>0.62336133495281965</v>
      </c>
      <c r="G29" s="7">
        <v>0.62338218662346323</v>
      </c>
      <c r="H29" s="7">
        <v>0</v>
      </c>
      <c r="I29" s="7">
        <v>0.62338228653035788</v>
      </c>
      <c r="J29" s="7">
        <v>0.62338507280656907</v>
      </c>
      <c r="K29" s="7">
        <v>0.62338234035688145</v>
      </c>
      <c r="L29" s="7">
        <v>0.62339603422009515</v>
      </c>
      <c r="M29" s="7">
        <v>0.62339733698643374</v>
      </c>
      <c r="N29" s="7">
        <v>0.62332525034318764</v>
      </c>
      <c r="O29" s="7">
        <v>0.62338239688490571</v>
      </c>
      <c r="P29" s="7">
        <v>0.62340257791638631</v>
      </c>
      <c r="Q29" s="7">
        <v>0.6233870889879003</v>
      </c>
      <c r="R29" s="7">
        <v>0.62338240649624377</v>
      </c>
      <c r="S29" s="7">
        <v>0.62338224774925421</v>
      </c>
      <c r="T29" s="7">
        <v>0.62344118655027914</v>
      </c>
      <c r="U29" s="7">
        <v>0.62338254598653964</v>
      </c>
      <c r="V29" s="7">
        <v>0.62329906039674499</v>
      </c>
      <c r="W29" s="7">
        <v>0.62338225803671776</v>
      </c>
      <c r="X29" s="7">
        <v>0.62334113761811272</v>
      </c>
      <c r="Y29" s="7">
        <v>0.62338247052925255</v>
      </c>
      <c r="Z29" s="7">
        <v>0.62335275580091498</v>
      </c>
      <c r="AA29" s="7"/>
      <c r="AB29" s="7">
        <v>0</v>
      </c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>
        <v>0.54683038745759682</v>
      </c>
    </row>
    <row r="30" spans="1:43" x14ac:dyDescent="0.25">
      <c r="A30" t="s">
        <v>65</v>
      </c>
      <c r="B30"/>
      <c r="C30" s="7"/>
      <c r="D30" s="7"/>
      <c r="E30" s="7">
        <v>1</v>
      </c>
      <c r="F30" s="7">
        <v>1</v>
      </c>
      <c r="G30" s="7">
        <v>1</v>
      </c>
      <c r="H30" s="7">
        <v>1</v>
      </c>
      <c r="I30" s="7">
        <v>1</v>
      </c>
      <c r="J30" s="7">
        <v>1</v>
      </c>
      <c r="K30" s="7">
        <v>1</v>
      </c>
      <c r="L30" s="7">
        <v>1</v>
      </c>
      <c r="M30" s="7">
        <v>1</v>
      </c>
      <c r="N30" s="7">
        <v>1</v>
      </c>
      <c r="O30" s="7">
        <v>1</v>
      </c>
      <c r="P30" s="7">
        <v>1</v>
      </c>
      <c r="Q30" s="7">
        <v>1</v>
      </c>
      <c r="R30" s="7">
        <v>1</v>
      </c>
      <c r="S30" s="7">
        <v>1</v>
      </c>
      <c r="T30" s="7">
        <v>1</v>
      </c>
      <c r="U30" s="7">
        <v>1</v>
      </c>
      <c r="V30" s="7">
        <v>1</v>
      </c>
      <c r="W30" s="7">
        <v>1</v>
      </c>
      <c r="X30" s="7">
        <v>1</v>
      </c>
      <c r="Y30" s="7">
        <v>1</v>
      </c>
      <c r="Z30" s="7">
        <v>1</v>
      </c>
      <c r="AA30" s="7"/>
      <c r="AB30" s="7">
        <v>1</v>
      </c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>
        <v>1</v>
      </c>
    </row>
    <row r="31" spans="1:43" x14ac:dyDescent="0.25">
      <c r="A31" t="s">
        <v>47</v>
      </c>
      <c r="B31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</row>
    <row r="33" spans="2:43" ht="39.6" x14ac:dyDescent="0.25">
      <c r="B33" s="8" t="s">
        <v>6</v>
      </c>
      <c r="C33" s="8" t="s">
        <v>7</v>
      </c>
      <c r="D33" s="8" t="s">
        <v>8</v>
      </c>
      <c r="E33" s="8" t="s">
        <v>9</v>
      </c>
      <c r="F33" s="8" t="s">
        <v>10</v>
      </c>
      <c r="G33" s="8" t="s">
        <v>11</v>
      </c>
      <c r="H33" s="8" t="s">
        <v>12</v>
      </c>
      <c r="I33" s="8" t="s">
        <v>13</v>
      </c>
      <c r="J33" s="8" t="s">
        <v>14</v>
      </c>
      <c r="K33" s="8" t="s">
        <v>15</v>
      </c>
      <c r="L33" s="8" t="s">
        <v>16</v>
      </c>
      <c r="M33" s="8" t="s">
        <v>17</v>
      </c>
      <c r="N33" s="8" t="s">
        <v>18</v>
      </c>
      <c r="O33" s="8" t="s">
        <v>19</v>
      </c>
      <c r="P33" s="8" t="s">
        <v>20</v>
      </c>
      <c r="Q33" s="8" t="s">
        <v>21</v>
      </c>
      <c r="R33" s="8" t="s">
        <v>22</v>
      </c>
      <c r="S33" s="8" t="s">
        <v>23</v>
      </c>
      <c r="T33" s="8" t="s">
        <v>24</v>
      </c>
      <c r="U33" s="8" t="s">
        <v>25</v>
      </c>
      <c r="V33" s="8" t="s">
        <v>26</v>
      </c>
      <c r="W33" s="8" t="s">
        <v>27</v>
      </c>
      <c r="X33" s="8" t="s">
        <v>28</v>
      </c>
      <c r="Y33" s="8" t="s">
        <v>29</v>
      </c>
      <c r="Z33" s="8" t="s">
        <v>30</v>
      </c>
      <c r="AA33" s="8" t="s">
        <v>31</v>
      </c>
      <c r="AB33" s="8" t="s">
        <v>32</v>
      </c>
      <c r="AC33" s="8" t="s">
        <v>33</v>
      </c>
      <c r="AD33" s="8" t="s">
        <v>34</v>
      </c>
      <c r="AE33" s="8" t="s">
        <v>35</v>
      </c>
      <c r="AF33" s="8" t="s">
        <v>36</v>
      </c>
      <c r="AG33" s="8" t="s">
        <v>37</v>
      </c>
      <c r="AH33" s="8" t="s">
        <v>38</v>
      </c>
      <c r="AI33" s="8" t="s">
        <v>39</v>
      </c>
      <c r="AJ33" s="8" t="s">
        <v>40</v>
      </c>
      <c r="AK33" s="8" t="s">
        <v>41</v>
      </c>
      <c r="AL33" s="8" t="s">
        <v>42</v>
      </c>
      <c r="AM33" s="8" t="s">
        <v>43</v>
      </c>
      <c r="AN33" s="8" t="s">
        <v>44</v>
      </c>
      <c r="AO33" s="8" t="s">
        <v>45</v>
      </c>
      <c r="AP33" s="8" t="s">
        <v>46</v>
      </c>
      <c r="AQ33" s="8" t="s">
        <v>47</v>
      </c>
    </row>
    <row r="34" spans="2:43" x14ac:dyDescent="0.25">
      <c r="B34" s="1" t="s">
        <v>49</v>
      </c>
      <c r="C34" s="15">
        <v>5919637</v>
      </c>
      <c r="D34" s="15"/>
      <c r="E34" s="15">
        <v>3824144.0699999994</v>
      </c>
      <c r="F34" s="15">
        <v>12350916.68</v>
      </c>
      <c r="G34" s="15">
        <v>2163754.8200000003</v>
      </c>
      <c r="H34" s="15">
        <v>48020810.980000004</v>
      </c>
      <c r="I34" s="15">
        <v>4666793.2300000004</v>
      </c>
      <c r="J34" s="15">
        <v>3304812.879999999</v>
      </c>
      <c r="K34" s="15">
        <v>12587892.769999998</v>
      </c>
      <c r="L34" s="15">
        <v>21133958.07</v>
      </c>
      <c r="M34" s="15">
        <v>10262427.510000002</v>
      </c>
      <c r="N34" s="15">
        <v>7473275.2300000004</v>
      </c>
      <c r="O34" s="15">
        <v>16860640.77</v>
      </c>
      <c r="P34" s="15">
        <v>5164530.5199999996</v>
      </c>
      <c r="Q34" s="15">
        <v>4404814.8100000005</v>
      </c>
      <c r="R34" s="15">
        <v>7762693.570000004</v>
      </c>
      <c r="S34" s="15">
        <v>8340969.1799999997</v>
      </c>
      <c r="T34" s="15">
        <v>5816295.0299999993</v>
      </c>
      <c r="U34" s="15">
        <v>14172429.080000006</v>
      </c>
      <c r="V34" s="15">
        <v>60305606.220000014</v>
      </c>
      <c r="W34" s="15">
        <v>4848109.49</v>
      </c>
      <c r="X34" s="15">
        <v>1967914.47</v>
      </c>
      <c r="Y34" s="15">
        <v>8135559.8099999987</v>
      </c>
      <c r="Z34" s="15">
        <v>9869664.9299999997</v>
      </c>
      <c r="AA34" s="15">
        <v>607577</v>
      </c>
      <c r="AB34" s="15">
        <v>14787703.109999999</v>
      </c>
      <c r="AC34" s="15"/>
      <c r="AD34" s="15">
        <v>5324367.6399999959</v>
      </c>
      <c r="AE34" s="15">
        <v>16752734.519999998</v>
      </c>
      <c r="AF34" s="15">
        <v>12317979.219999997</v>
      </c>
      <c r="AG34" s="15"/>
      <c r="AH34" s="15">
        <v>0</v>
      </c>
      <c r="AI34" s="15">
        <v>0</v>
      </c>
      <c r="AJ34" s="15">
        <v>5164233.13</v>
      </c>
      <c r="AK34" s="15">
        <v>20215306.153159998</v>
      </c>
      <c r="AL34" s="15">
        <v>0.56000000000000005</v>
      </c>
      <c r="AM34" s="15">
        <v>11369204.160000002</v>
      </c>
      <c r="AN34" s="15">
        <v>9972567.209999999</v>
      </c>
      <c r="AO34" s="15"/>
      <c r="AP34" s="15">
        <v>65609313.770000011</v>
      </c>
      <c r="AQ34" s="15">
        <v>441478637.59316003</v>
      </c>
    </row>
    <row r="35" spans="2:43" x14ac:dyDescent="0.25">
      <c r="B35" s="1" t="s">
        <v>50</v>
      </c>
      <c r="C35" s="15">
        <v>9801070.9838057719</v>
      </c>
      <c r="D35" s="15">
        <v>84.782912458164333</v>
      </c>
      <c r="E35" s="15">
        <v>6750533.8438383779</v>
      </c>
      <c r="F35" s="15">
        <v>20140362.799072441</v>
      </c>
      <c r="G35" s="15">
        <v>3042724.4394658622</v>
      </c>
      <c r="H35" s="15">
        <v>0</v>
      </c>
      <c r="I35" s="15">
        <v>7724536.5600000005</v>
      </c>
      <c r="J35" s="15">
        <v>5669489.2341235997</v>
      </c>
      <c r="K35" s="15">
        <v>10915119.075753454</v>
      </c>
      <c r="L35" s="15">
        <v>17139135.985787217</v>
      </c>
      <c r="M35" s="15">
        <v>16740285.273952922</v>
      </c>
      <c r="N35" s="15">
        <v>8668617.7799328864</v>
      </c>
      <c r="O35" s="15">
        <v>17039928.35590595</v>
      </c>
      <c r="P35" s="15">
        <v>8885666.2875790074</v>
      </c>
      <c r="Q35" s="15">
        <v>5931923.5599861993</v>
      </c>
      <c r="R35" s="15">
        <v>13866004.115970572</v>
      </c>
      <c r="S35" s="15">
        <v>18083844.826269872</v>
      </c>
      <c r="T35" s="15">
        <v>5536392.3780527124</v>
      </c>
      <c r="U35" s="15">
        <v>8055555.2639467297</v>
      </c>
      <c r="V35" s="15">
        <v>22827981.534687791</v>
      </c>
      <c r="W35" s="15">
        <v>12104660.792756049</v>
      </c>
      <c r="X35" s="15">
        <v>2186870.020563277</v>
      </c>
      <c r="Y35" s="15">
        <v>9861319.9554182366</v>
      </c>
      <c r="Z35" s="15">
        <v>21977273.076382913</v>
      </c>
      <c r="AA35" s="15">
        <v>1005670.95</v>
      </c>
      <c r="AB35" s="15">
        <v>69616.310493515775</v>
      </c>
      <c r="AC35" s="15">
        <v>22461281.558060054</v>
      </c>
      <c r="AD35" s="15">
        <v>26131577.604105964</v>
      </c>
      <c r="AE35" s="15">
        <v>23553954.182918683</v>
      </c>
      <c r="AF35" s="15">
        <v>5858437.8424823442</v>
      </c>
      <c r="AG35" s="15">
        <v>3048209.9206278399</v>
      </c>
      <c r="AH35" s="15">
        <v>0</v>
      </c>
      <c r="AI35" s="15">
        <v>-0.90654876018450326</v>
      </c>
      <c r="AJ35" s="15">
        <v>21497665.469773266</v>
      </c>
      <c r="AK35" s="15">
        <v>68976446.978830054</v>
      </c>
      <c r="AL35" s="15">
        <v>36219160.337540522</v>
      </c>
      <c r="AM35" s="15">
        <v>47552457.924929462</v>
      </c>
      <c r="AN35" s="15">
        <v>35094806.273778938</v>
      </c>
      <c r="AO35" s="15">
        <v>261106371.82684383</v>
      </c>
      <c r="AP35" s="15"/>
      <c r="AQ35" s="15">
        <v>805525037.20000005</v>
      </c>
    </row>
    <row r="36" spans="2:43" x14ac:dyDescent="0.25">
      <c r="B36" s="9" t="s">
        <v>47</v>
      </c>
      <c r="C36" s="9">
        <v>15720707.983805772</v>
      </c>
      <c r="D36" s="9">
        <v>84.782912458164333</v>
      </c>
      <c r="E36" s="9">
        <v>10574677.913838377</v>
      </c>
      <c r="F36" s="9">
        <v>32491279.47907244</v>
      </c>
      <c r="G36" s="9">
        <v>5206479.2594658621</v>
      </c>
      <c r="H36" s="9">
        <v>48020810.980000004</v>
      </c>
      <c r="I36" s="9">
        <v>12391329.790000001</v>
      </c>
      <c r="J36" s="9">
        <v>8974302.1141235977</v>
      </c>
      <c r="K36" s="9">
        <v>23503011.845753454</v>
      </c>
      <c r="L36" s="9">
        <v>38273094.055787221</v>
      </c>
      <c r="M36" s="9">
        <v>27002712.783952922</v>
      </c>
      <c r="N36" s="9">
        <v>16141893.009932887</v>
      </c>
      <c r="O36" s="9">
        <v>33900569.125905946</v>
      </c>
      <c r="P36" s="9">
        <v>14050196.807579007</v>
      </c>
      <c r="Q36" s="9">
        <v>10336738.369986199</v>
      </c>
      <c r="R36" s="9">
        <v>21628697.685970575</v>
      </c>
      <c r="S36" s="9">
        <v>26424814.006269872</v>
      </c>
      <c r="T36" s="9">
        <v>11352687.408052713</v>
      </c>
      <c r="U36" s="9">
        <v>22227984.343946736</v>
      </c>
      <c r="V36" s="9">
        <v>83133587.754687801</v>
      </c>
      <c r="W36" s="9">
        <v>16952770.282756049</v>
      </c>
      <c r="X36" s="9">
        <v>4154784.4905632772</v>
      </c>
      <c r="Y36" s="9">
        <v>17996879.765418235</v>
      </c>
      <c r="Z36" s="9">
        <v>31846938.006382912</v>
      </c>
      <c r="AA36" s="9">
        <v>1613247.95</v>
      </c>
      <c r="AB36" s="9">
        <v>14857319.420493515</v>
      </c>
      <c r="AC36" s="9">
        <v>22461281.558060054</v>
      </c>
      <c r="AD36" s="9">
        <v>31455945.244105961</v>
      </c>
      <c r="AE36" s="9">
        <v>40306688.702918679</v>
      </c>
      <c r="AF36" s="9">
        <v>18176417.062482342</v>
      </c>
      <c r="AG36" s="9">
        <v>3048209.9206278399</v>
      </c>
      <c r="AH36" s="9">
        <v>0</v>
      </c>
      <c r="AI36" s="9">
        <v>-0.90654876018450326</v>
      </c>
      <c r="AJ36" s="9">
        <v>26661898.599773265</v>
      </c>
      <c r="AK36" s="9">
        <v>89191753.131990045</v>
      </c>
      <c r="AL36" s="9">
        <v>36219160.897540525</v>
      </c>
      <c r="AM36" s="9">
        <v>58921662.084929466</v>
      </c>
      <c r="AN36" s="9">
        <v>45067373.483778939</v>
      </c>
      <c r="AO36" s="9">
        <v>261106371.82684383</v>
      </c>
      <c r="AP36" s="9">
        <v>65609313.770000011</v>
      </c>
      <c r="AQ36" s="9">
        <v>1247003674.79316</v>
      </c>
    </row>
    <row r="38" spans="2:43" ht="39.6" x14ac:dyDescent="0.25">
      <c r="B38" s="10" t="s">
        <v>6</v>
      </c>
      <c r="C38" s="10" t="s">
        <v>7</v>
      </c>
      <c r="D38" s="10" t="s">
        <v>8</v>
      </c>
      <c r="E38" s="10" t="s">
        <v>9</v>
      </c>
      <c r="F38" s="10" t="s">
        <v>10</v>
      </c>
      <c r="G38" s="10" t="s">
        <v>11</v>
      </c>
      <c r="H38" s="10" t="s">
        <v>12</v>
      </c>
      <c r="I38" s="10" t="s">
        <v>13</v>
      </c>
      <c r="J38" s="10" t="s">
        <v>14</v>
      </c>
      <c r="K38" s="10" t="s">
        <v>15</v>
      </c>
      <c r="L38" s="10" t="s">
        <v>16</v>
      </c>
      <c r="M38" s="10" t="s">
        <v>17</v>
      </c>
      <c r="N38" s="10" t="s">
        <v>18</v>
      </c>
      <c r="O38" s="10" t="s">
        <v>19</v>
      </c>
      <c r="P38" s="10" t="s">
        <v>20</v>
      </c>
      <c r="Q38" s="10" t="s">
        <v>21</v>
      </c>
      <c r="R38" s="10" t="s">
        <v>22</v>
      </c>
      <c r="S38" s="10" t="s">
        <v>23</v>
      </c>
      <c r="T38" s="10" t="s">
        <v>24</v>
      </c>
      <c r="U38" s="10" t="s">
        <v>25</v>
      </c>
      <c r="V38" s="10" t="s">
        <v>26</v>
      </c>
      <c r="W38" s="10" t="s">
        <v>27</v>
      </c>
      <c r="X38" s="10" t="s">
        <v>28</v>
      </c>
      <c r="Y38" s="10" t="s">
        <v>29</v>
      </c>
      <c r="Z38" s="10" t="s">
        <v>30</v>
      </c>
      <c r="AA38" s="10" t="s">
        <v>31</v>
      </c>
      <c r="AB38" s="10" t="s">
        <v>32</v>
      </c>
      <c r="AC38" s="10" t="s">
        <v>33</v>
      </c>
      <c r="AD38" s="10" t="s">
        <v>34</v>
      </c>
      <c r="AE38" s="10" t="s">
        <v>35</v>
      </c>
      <c r="AF38" s="10" t="s">
        <v>36</v>
      </c>
      <c r="AG38" s="10" t="s">
        <v>37</v>
      </c>
      <c r="AH38" s="10" t="s">
        <v>38</v>
      </c>
      <c r="AI38" s="10" t="s">
        <v>39</v>
      </c>
      <c r="AJ38" s="10" t="s">
        <v>40</v>
      </c>
      <c r="AK38" s="10" t="s">
        <v>41</v>
      </c>
      <c r="AL38" s="10" t="s">
        <v>42</v>
      </c>
      <c r="AM38" s="10" t="s">
        <v>43</v>
      </c>
      <c r="AN38" s="10" t="s">
        <v>44</v>
      </c>
      <c r="AO38" s="10" t="s">
        <v>45</v>
      </c>
      <c r="AP38" s="10" t="s">
        <v>46</v>
      </c>
      <c r="AQ38" s="10" t="s">
        <v>47</v>
      </c>
    </row>
    <row r="39" spans="2:43" x14ac:dyDescent="0.25">
      <c r="B39" t="s">
        <v>49</v>
      </c>
      <c r="C39" s="7">
        <v>0.37655028043889249</v>
      </c>
      <c r="D39" s="7">
        <v>0</v>
      </c>
      <c r="E39" s="7">
        <v>0.36163220300030097</v>
      </c>
      <c r="F39" s="7">
        <v>0.3801302034890684</v>
      </c>
      <c r="G39" s="7">
        <v>0.41558886767215936</v>
      </c>
      <c r="H39" s="7">
        <v>1</v>
      </c>
      <c r="I39" s="7">
        <v>0.37661762773565888</v>
      </c>
      <c r="J39" s="7">
        <v>0.3682529112541178</v>
      </c>
      <c r="K39" s="7">
        <v>0.53558636878593879</v>
      </c>
      <c r="L39" s="7">
        <v>0.55218838694344763</v>
      </c>
      <c r="M39" s="7">
        <v>0.38005172265872195</v>
      </c>
      <c r="N39" s="7">
        <v>0.46297390432468688</v>
      </c>
      <c r="O39" s="7">
        <v>0.49735568471962704</v>
      </c>
      <c r="P39" s="7">
        <v>0.36757709452255716</v>
      </c>
      <c r="Q39" s="7">
        <v>0.42613198209503311</v>
      </c>
      <c r="R39" s="7">
        <v>0.3589071188061066</v>
      </c>
      <c r="S39" s="7">
        <v>0.31564911594158884</v>
      </c>
      <c r="T39" s="7">
        <v>0.51232759442265385</v>
      </c>
      <c r="U39" s="7">
        <v>0.6375939833635671</v>
      </c>
      <c r="V39" s="7">
        <v>0.72540603441717155</v>
      </c>
      <c r="W39" s="7">
        <v>0.28597741897861856</v>
      </c>
      <c r="X39" s="7">
        <v>0.47365019159711064</v>
      </c>
      <c r="Y39" s="7">
        <v>0.45205390690184089</v>
      </c>
      <c r="Z39" s="7">
        <v>0.30990938369088655</v>
      </c>
      <c r="AA39" s="7">
        <v>0.37661724597263552</v>
      </c>
      <c r="AB39" s="7">
        <v>0.99531434247839556</v>
      </c>
      <c r="AC39" s="7">
        <v>0</v>
      </c>
      <c r="AD39" s="7">
        <v>0.1692642709885708</v>
      </c>
      <c r="AE39" s="7">
        <v>0.41563162490167305</v>
      </c>
      <c r="AF39" s="7">
        <v>0.6776901728022815</v>
      </c>
      <c r="AG39" s="7">
        <v>0</v>
      </c>
      <c r="AH39" s="7"/>
      <c r="AI39" s="7">
        <v>0</v>
      </c>
      <c r="AJ39" s="7">
        <v>0.19369337523637259</v>
      </c>
      <c r="AK39" s="7">
        <v>0.22664994736951141</v>
      </c>
      <c r="AL39" s="7">
        <v>1.5461429423618342E-8</v>
      </c>
      <c r="AM39" s="7">
        <v>0.19295457320284809</v>
      </c>
      <c r="AN39" s="7">
        <v>0.22128130483551292</v>
      </c>
      <c r="AO39" s="7">
        <v>0</v>
      </c>
      <c r="AP39" s="7">
        <v>1</v>
      </c>
      <c r="AQ39" s="7">
        <v>0.35403154498834011</v>
      </c>
    </row>
    <row r="40" spans="2:43" x14ac:dyDescent="0.25">
      <c r="B40" t="s">
        <v>50</v>
      </c>
      <c r="C40" s="7">
        <v>0.62344971956110751</v>
      </c>
      <c r="D40" s="7">
        <v>1</v>
      </c>
      <c r="E40" s="7">
        <v>0.63836779699969903</v>
      </c>
      <c r="F40" s="7">
        <v>0.61986979651093155</v>
      </c>
      <c r="G40" s="7">
        <v>0.5844111323278407</v>
      </c>
      <c r="H40" s="7">
        <v>0</v>
      </c>
      <c r="I40" s="7">
        <v>0.62338237226434112</v>
      </c>
      <c r="J40" s="7">
        <v>0.63174708874588226</v>
      </c>
      <c r="K40" s="7">
        <v>0.4644136312140611</v>
      </c>
      <c r="L40" s="7">
        <v>0.44781161305655226</v>
      </c>
      <c r="M40" s="7">
        <v>0.61994827734127811</v>
      </c>
      <c r="N40" s="7">
        <v>0.53702609567531312</v>
      </c>
      <c r="O40" s="7">
        <v>0.50264431528037312</v>
      </c>
      <c r="P40" s="7">
        <v>0.63242290547744284</v>
      </c>
      <c r="Q40" s="7">
        <v>0.573868017904967</v>
      </c>
      <c r="R40" s="7">
        <v>0.64109288119389352</v>
      </c>
      <c r="S40" s="7">
        <v>0.68435088405841116</v>
      </c>
      <c r="T40" s="7">
        <v>0.48767240557734609</v>
      </c>
      <c r="U40" s="7">
        <v>0.36240601663643285</v>
      </c>
      <c r="V40" s="7">
        <v>0.27459396558282845</v>
      </c>
      <c r="W40" s="7">
        <v>0.7140225810213815</v>
      </c>
      <c r="X40" s="7">
        <v>0.52634980840288925</v>
      </c>
      <c r="Y40" s="7">
        <v>0.54794609309815911</v>
      </c>
      <c r="Z40" s="7">
        <v>0.69009061630911339</v>
      </c>
      <c r="AA40" s="7">
        <v>0.62338275402736443</v>
      </c>
      <c r="AB40" s="7">
        <v>4.6856575216044812E-3</v>
      </c>
      <c r="AC40" s="7">
        <v>1</v>
      </c>
      <c r="AD40" s="7">
        <v>0.83073572901142922</v>
      </c>
      <c r="AE40" s="7">
        <v>0.58436837509832706</v>
      </c>
      <c r="AF40" s="7">
        <v>0.32230982719771839</v>
      </c>
      <c r="AG40" s="7">
        <v>1</v>
      </c>
      <c r="AH40" s="7"/>
      <c r="AI40" s="7">
        <v>1</v>
      </c>
      <c r="AJ40" s="7">
        <v>0.80630662476362747</v>
      </c>
      <c r="AK40" s="7">
        <v>0.77335005263048873</v>
      </c>
      <c r="AL40" s="7">
        <v>0.99999998453857053</v>
      </c>
      <c r="AM40" s="7">
        <v>0.80704542679715185</v>
      </c>
      <c r="AN40" s="7">
        <v>0.778718695164487</v>
      </c>
      <c r="AO40" s="7">
        <v>1</v>
      </c>
      <c r="AP40" s="7">
        <v>0</v>
      </c>
      <c r="AQ40" s="7">
        <v>0.64596845501166</v>
      </c>
    </row>
    <row r="41" spans="2:43" x14ac:dyDescent="0.25">
      <c r="B41" s="4" t="s">
        <v>47</v>
      </c>
      <c r="C41" s="11">
        <v>1</v>
      </c>
      <c r="D41" s="11">
        <v>1</v>
      </c>
      <c r="E41" s="11">
        <v>1</v>
      </c>
      <c r="F41" s="11">
        <v>1</v>
      </c>
      <c r="G41" s="11">
        <v>1</v>
      </c>
      <c r="H41" s="11">
        <v>1</v>
      </c>
      <c r="I41" s="11">
        <v>1</v>
      </c>
      <c r="J41" s="11">
        <v>1</v>
      </c>
      <c r="K41" s="11">
        <v>1</v>
      </c>
      <c r="L41" s="11">
        <v>1</v>
      </c>
      <c r="M41" s="11">
        <v>1</v>
      </c>
      <c r="N41" s="11">
        <v>1</v>
      </c>
      <c r="O41" s="11">
        <v>1</v>
      </c>
      <c r="P41" s="11">
        <v>1</v>
      </c>
      <c r="Q41" s="11">
        <v>1</v>
      </c>
      <c r="R41" s="11">
        <v>1</v>
      </c>
      <c r="S41" s="11">
        <v>1</v>
      </c>
      <c r="T41" s="11">
        <v>1</v>
      </c>
      <c r="U41" s="11">
        <v>1</v>
      </c>
      <c r="V41" s="11">
        <v>1</v>
      </c>
      <c r="W41" s="11">
        <v>1</v>
      </c>
      <c r="X41" s="11">
        <v>1</v>
      </c>
      <c r="Y41" s="11">
        <v>1</v>
      </c>
      <c r="Z41" s="11">
        <v>1</v>
      </c>
      <c r="AA41" s="11">
        <v>1</v>
      </c>
      <c r="AB41" s="11">
        <v>1</v>
      </c>
      <c r="AC41" s="11">
        <v>1</v>
      </c>
      <c r="AD41" s="11">
        <v>1</v>
      </c>
      <c r="AE41" s="11">
        <v>1</v>
      </c>
      <c r="AF41" s="11">
        <v>1</v>
      </c>
      <c r="AG41" s="11">
        <v>1</v>
      </c>
      <c r="AH41" s="11"/>
      <c r="AI41" s="11">
        <v>1</v>
      </c>
      <c r="AJ41" s="11">
        <v>1</v>
      </c>
      <c r="AK41" s="11">
        <v>1</v>
      </c>
      <c r="AL41" s="11">
        <v>1</v>
      </c>
      <c r="AM41" s="11">
        <v>1</v>
      </c>
      <c r="AN41" s="11">
        <v>1</v>
      </c>
      <c r="AO41" s="11">
        <v>1</v>
      </c>
      <c r="AP41" s="11">
        <v>1</v>
      </c>
      <c r="AQ41" s="11">
        <v>1</v>
      </c>
    </row>
  </sheetData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V1 Sum</vt:lpstr>
      <vt:lpstr>PV1 Sum %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19T18:15:38Z</dcterms:created>
  <dcterms:modified xsi:type="dcterms:W3CDTF">2024-08-19T18:1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19T18:15:4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9c37da02-a840-4363-93a4-98819abe07aa</vt:lpwstr>
  </property>
  <property fmtid="{D5CDD505-2E9C-101B-9397-08002B2CF9AE}" pid="8" name="MSIP_Label_b1a6f161-e42b-4c47-8f69-f6a81e023e2d_ContentBits">
    <vt:lpwstr>0</vt:lpwstr>
  </property>
</Properties>
</file>